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3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442</v>
      </c>
      <c r="H9843" s="55" t="s">
        <v>8320</v>
      </c>
      <c r="I9843" s="55" t="s">
        <v>8202</v>
      </c>
      <c r="J9843" s="54">
        <v>62060</v>
      </c>
      <c r="K9843" s="55" t="s">
        <v>41</v>
      </c>
      <c r="L9843" s="55" t="s">
        <v>490</v>
      </c>
      <c r="M9843" s="55" t="s">
        <v>467</v>
      </c>
      <c r="N9843" s="55" t="s">
        <v>345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491</v>
      </c>
      <c r="V9843" s="55" t="s">
        <v>447</v>
      </c>
      <c r="W9843" s="55" t="s">
        <v>345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3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442</v>
      </c>
      <c r="H9844" s="55" t="s">
        <v>8321</v>
      </c>
      <c r="I9844" s="55" t="s">
        <v>8202</v>
      </c>
      <c r="J9844" s="54">
        <v>62060</v>
      </c>
      <c r="K9844" s="55" t="s">
        <v>41</v>
      </c>
      <c r="L9844" s="55" t="s">
        <v>490</v>
      </c>
      <c r="M9844" s="55" t="s">
        <v>467</v>
      </c>
      <c r="N9844" s="55" t="s">
        <v>345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491</v>
      </c>
      <c r="V9844" s="55" t="s">
        <v>447</v>
      </c>
      <c r="W9844" s="55" t="s">
        <v>345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3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442</v>
      </c>
      <c r="H9845" s="55" t="s">
        <v>8322</v>
      </c>
      <c r="I9845" s="55" t="s">
        <v>8323</v>
      </c>
      <c r="J9845" s="54">
        <v>57448</v>
      </c>
      <c r="K9845" s="55" t="s">
        <v>574</v>
      </c>
      <c r="L9845" s="55" t="s">
        <v>485</v>
      </c>
      <c r="M9845" s="55" t="s">
        <v>486</v>
      </c>
      <c r="N9845" s="55" t="s">
        <v>345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15</v>
      </c>
      <c r="V9845" s="55" t="s">
        <v>457</v>
      </c>
      <c r="W9845" s="55" t="s">
        <v>458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3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442</v>
      </c>
      <c r="H9846" s="55" t="s">
        <v>8324</v>
      </c>
      <c r="I9846" s="55" t="s">
        <v>8325</v>
      </c>
      <c r="J9846" s="54">
        <v>59622</v>
      </c>
      <c r="K9846" s="55" t="s">
        <v>41</v>
      </c>
      <c r="L9846" s="55" t="s">
        <v>490</v>
      </c>
      <c r="M9846" s="55" t="s">
        <v>467</v>
      </c>
      <c r="N9846" s="55" t="s">
        <v>345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491</v>
      </c>
      <c r="V9846" s="55" t="s">
        <v>447</v>
      </c>
      <c r="W9846" s="55" t="s">
        <v>345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3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442</v>
      </c>
      <c r="H9847" s="55" t="s">
        <v>8326</v>
      </c>
      <c r="I9847" s="55" t="s">
        <v>8327</v>
      </c>
      <c r="J9847" s="54">
        <v>57451</v>
      </c>
      <c r="K9847" s="55" t="s">
        <v>624</v>
      </c>
      <c r="L9847" s="55" t="s">
        <v>466</v>
      </c>
      <c r="M9847" s="55" t="s">
        <v>486</v>
      </c>
      <c r="N9847" s="55" t="s">
        <v>345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15</v>
      </c>
      <c r="V9847" s="55" t="s">
        <v>447</v>
      </c>
      <c r="W9847" s="55" t="s">
        <v>345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3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442</v>
      </c>
      <c r="H9848" s="55" t="s">
        <v>8328</v>
      </c>
      <c r="I9848" s="55" t="s">
        <v>8329</v>
      </c>
      <c r="J9848" s="54">
        <v>57457</v>
      </c>
      <c r="K9848" s="55" t="s">
        <v>2072</v>
      </c>
      <c r="L9848" s="55" t="s">
        <v>545</v>
      </c>
      <c r="M9848" s="55" t="s">
        <v>782</v>
      </c>
      <c r="N9848" s="55" t="s">
        <v>345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10</v>
      </c>
      <c r="V9848" s="55" t="s">
        <v>457</v>
      </c>
      <c r="W9848" s="55" t="s">
        <v>458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3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442</v>
      </c>
      <c r="H9849" s="55" t="s">
        <v>8328</v>
      </c>
      <c r="I9849" s="55" t="s">
        <v>8329</v>
      </c>
      <c r="J9849" s="54">
        <v>57457</v>
      </c>
      <c r="K9849" s="55" t="s">
        <v>2072</v>
      </c>
      <c r="L9849" s="55" t="s">
        <v>545</v>
      </c>
      <c r="M9849" s="55" t="s">
        <v>782</v>
      </c>
      <c r="N9849" s="55" t="s">
        <v>345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10</v>
      </c>
      <c r="V9849" s="55" t="s">
        <v>457</v>
      </c>
      <c r="W9849" s="55" t="s">
        <v>458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3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442</v>
      </c>
      <c r="H9850" s="55" t="s">
        <v>8330</v>
      </c>
      <c r="I9850" s="55" t="s">
        <v>8331</v>
      </c>
      <c r="J9850" s="54">
        <v>57460</v>
      </c>
      <c r="K9850" s="55" t="s">
        <v>465</v>
      </c>
      <c r="L9850" s="55" t="s">
        <v>466</v>
      </c>
      <c r="M9850" s="55" t="s">
        <v>728</v>
      </c>
      <c r="N9850" s="55" t="s">
        <v>345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29</v>
      </c>
      <c r="V9850" s="55" t="s">
        <v>447</v>
      </c>
      <c r="W9850" s="55" t="s">
        <v>345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3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442</v>
      </c>
      <c r="H9851" s="55" t="s">
        <v>8332</v>
      </c>
      <c r="I9851" s="55" t="s">
        <v>8153</v>
      </c>
      <c r="J9851" s="54">
        <v>57315</v>
      </c>
      <c r="K9851" s="55" t="s">
        <v>857</v>
      </c>
      <c r="L9851" s="55" t="s">
        <v>566</v>
      </c>
      <c r="M9851" s="55" t="s">
        <v>467</v>
      </c>
      <c r="N9851" s="55" t="s">
        <v>345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858</v>
      </c>
      <c r="V9851" s="55" t="s">
        <v>457</v>
      </c>
      <c r="W9851" s="55" t="s">
        <v>458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3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442</v>
      </c>
      <c r="H9852" s="55" t="s">
        <v>8332</v>
      </c>
      <c r="I9852" s="55" t="s">
        <v>8153</v>
      </c>
      <c r="J9852" s="54">
        <v>57315</v>
      </c>
      <c r="K9852" s="55" t="s">
        <v>857</v>
      </c>
      <c r="L9852" s="55" t="s">
        <v>566</v>
      </c>
      <c r="M9852" s="55" t="s">
        <v>467</v>
      </c>
      <c r="N9852" s="55" t="s">
        <v>345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459</v>
      </c>
      <c r="U9852" s="55" t="s">
        <v>858</v>
      </c>
      <c r="V9852" s="55" t="s">
        <v>457</v>
      </c>
      <c r="W9852" s="55" t="s">
        <v>460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3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442</v>
      </c>
      <c r="H9853" s="55" t="s">
        <v>8333</v>
      </c>
      <c r="I9853" s="55" t="s">
        <v>3469</v>
      </c>
      <c r="J9853" s="54">
        <v>40577</v>
      </c>
      <c r="K9853" s="55" t="s">
        <v>2286</v>
      </c>
      <c r="L9853" s="55" t="s">
        <v>653</v>
      </c>
      <c r="M9853" s="55" t="s">
        <v>782</v>
      </c>
      <c r="N9853" s="55" t="s">
        <v>345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10</v>
      </c>
      <c r="V9853" s="55" t="s">
        <v>447</v>
      </c>
      <c r="W9853" s="55" t="s">
        <v>345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3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442</v>
      </c>
      <c r="H9854" s="55" t="s">
        <v>25913</v>
      </c>
      <c r="I9854" s="55" t="s">
        <v>25914</v>
      </c>
      <c r="J9854" s="54">
        <v>57463</v>
      </c>
      <c r="K9854" s="55" t="s">
        <v>41</v>
      </c>
      <c r="L9854" s="55" t="s">
        <v>490</v>
      </c>
      <c r="M9854" s="55" t="s">
        <v>467</v>
      </c>
      <c r="N9854" s="55" t="s">
        <v>345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491</v>
      </c>
      <c r="V9854" s="55" t="s">
        <v>516</v>
      </c>
      <c r="W9854" s="55" t="s">
        <v>458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3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442</v>
      </c>
      <c r="H9855" s="55" t="s">
        <v>25913</v>
      </c>
      <c r="I9855" s="55" t="s">
        <v>25914</v>
      </c>
      <c r="J9855" s="54">
        <v>57463</v>
      </c>
      <c r="K9855" s="55" t="s">
        <v>41</v>
      </c>
      <c r="L9855" s="55" t="s">
        <v>490</v>
      </c>
      <c r="M9855" s="55" t="s">
        <v>467</v>
      </c>
      <c r="N9855" s="55" t="s">
        <v>345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491</v>
      </c>
      <c r="V9855" s="55" t="s">
        <v>516</v>
      </c>
      <c r="W9855" s="55" t="s">
        <v>458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3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442</v>
      </c>
      <c r="H9856" s="55" t="s">
        <v>8334</v>
      </c>
      <c r="I9856" s="55" t="s">
        <v>8335</v>
      </c>
      <c r="J9856" s="54">
        <v>57464</v>
      </c>
      <c r="K9856" s="55" t="s">
        <v>39</v>
      </c>
      <c r="L9856" s="55" t="s">
        <v>921</v>
      </c>
      <c r="M9856" s="55" t="s">
        <v>546</v>
      </c>
      <c r="N9856" s="55" t="s">
        <v>345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22</v>
      </c>
      <c r="V9856" s="55" t="s">
        <v>516</v>
      </c>
      <c r="W9856" s="55" t="s">
        <v>458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3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442</v>
      </c>
      <c r="H9857" s="55" t="s">
        <v>8334</v>
      </c>
      <c r="I9857" s="55" t="s">
        <v>8335</v>
      </c>
      <c r="J9857" s="54">
        <v>57464</v>
      </c>
      <c r="K9857" s="55" t="s">
        <v>39</v>
      </c>
      <c r="L9857" s="55" t="s">
        <v>921</v>
      </c>
      <c r="M9857" s="55" t="s">
        <v>546</v>
      </c>
      <c r="N9857" s="55" t="s">
        <v>345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22</v>
      </c>
      <c r="V9857" s="55" t="s">
        <v>516</v>
      </c>
      <c r="W9857" s="55" t="s">
        <v>458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3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442</v>
      </c>
      <c r="H9858" s="55" t="s">
        <v>8334</v>
      </c>
      <c r="I9858" s="55" t="s">
        <v>8335</v>
      </c>
      <c r="J9858" s="54">
        <v>57464</v>
      </c>
      <c r="K9858" s="55" t="s">
        <v>39</v>
      </c>
      <c r="L9858" s="55" t="s">
        <v>921</v>
      </c>
      <c r="M9858" s="55" t="s">
        <v>546</v>
      </c>
      <c r="N9858" s="55" t="s">
        <v>345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22</v>
      </c>
      <c r="V9858" s="55" t="s">
        <v>447</v>
      </c>
      <c r="W9858" s="55" t="s">
        <v>458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3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442</v>
      </c>
      <c r="H9859" s="55" t="s">
        <v>8336</v>
      </c>
      <c r="I9859" s="55" t="s">
        <v>8157</v>
      </c>
      <c r="J9859" s="54">
        <v>60947</v>
      </c>
      <c r="K9859" s="55" t="s">
        <v>41</v>
      </c>
      <c r="L9859" s="55" t="s">
        <v>490</v>
      </c>
      <c r="M9859" s="55" t="s">
        <v>467</v>
      </c>
      <c r="N9859" s="55" t="s">
        <v>345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05</v>
      </c>
      <c r="V9859" s="55" t="s">
        <v>447</v>
      </c>
      <c r="W9859" s="55" t="s">
        <v>345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3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442</v>
      </c>
      <c r="H9860" s="55" t="s">
        <v>8337</v>
      </c>
      <c r="I9860" s="55" t="s">
        <v>3681</v>
      </c>
      <c r="J9860" s="54">
        <v>49893</v>
      </c>
      <c r="K9860" s="55" t="s">
        <v>544</v>
      </c>
      <c r="L9860" s="55" t="s">
        <v>545</v>
      </c>
      <c r="M9860" s="55" t="s">
        <v>546</v>
      </c>
      <c r="N9860" s="55" t="s">
        <v>345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547</v>
      </c>
      <c r="V9860" s="55" t="s">
        <v>447</v>
      </c>
      <c r="W9860" s="55" t="s">
        <v>345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3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442</v>
      </c>
      <c r="H9861" s="55" t="s">
        <v>8338</v>
      </c>
      <c r="I9861" s="55" t="s">
        <v>5918</v>
      </c>
      <c r="J9861" s="54">
        <v>56769</v>
      </c>
      <c r="K9861" s="55" t="s">
        <v>1257</v>
      </c>
      <c r="L9861" s="55" t="s">
        <v>485</v>
      </c>
      <c r="M9861" s="55" t="s">
        <v>486</v>
      </c>
      <c r="N9861" s="55" t="s">
        <v>345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487</v>
      </c>
      <c r="V9861" s="55" t="s">
        <v>447</v>
      </c>
      <c r="W9861" s="55" t="s">
        <v>345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3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442</v>
      </c>
      <c r="H9862" s="55" t="s">
        <v>8339</v>
      </c>
      <c r="I9862" s="55" t="s">
        <v>8282</v>
      </c>
      <c r="J9862" s="54">
        <v>63068</v>
      </c>
      <c r="K9862" s="55" t="s">
        <v>2072</v>
      </c>
      <c r="L9862" s="55" t="s">
        <v>545</v>
      </c>
      <c r="M9862" s="55" t="s">
        <v>782</v>
      </c>
      <c r="N9862" s="55" t="s">
        <v>345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10</v>
      </c>
      <c r="V9862" s="55" t="s">
        <v>447</v>
      </c>
      <c r="W9862" s="55" t="s">
        <v>345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3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442</v>
      </c>
      <c r="H9863" s="55" t="s">
        <v>8340</v>
      </c>
      <c r="I9863" s="55" t="s">
        <v>8341</v>
      </c>
      <c r="J9863" s="54">
        <v>57465</v>
      </c>
      <c r="K9863" s="55" t="s">
        <v>2407</v>
      </c>
      <c r="L9863" s="55" t="s">
        <v>545</v>
      </c>
      <c r="M9863" s="55" t="s">
        <v>782</v>
      </c>
      <c r="N9863" s="55" t="s">
        <v>345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10</v>
      </c>
      <c r="V9863" s="55" t="s">
        <v>457</v>
      </c>
      <c r="W9863" s="55" t="s">
        <v>345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3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442</v>
      </c>
      <c r="H9864" s="55" t="s">
        <v>8342</v>
      </c>
      <c r="I9864" s="55" t="s">
        <v>8343</v>
      </c>
      <c r="J9864" s="54">
        <v>57474</v>
      </c>
      <c r="K9864" s="55" t="s">
        <v>2072</v>
      </c>
      <c r="L9864" s="55" t="s">
        <v>545</v>
      </c>
      <c r="M9864" s="55" t="s">
        <v>782</v>
      </c>
      <c r="N9864" s="55" t="s">
        <v>345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10</v>
      </c>
      <c r="V9864" s="55" t="s">
        <v>447</v>
      </c>
      <c r="W9864" s="55" t="s">
        <v>345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3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442</v>
      </c>
      <c r="H9865" s="55" t="s">
        <v>21427</v>
      </c>
      <c r="I9865" s="55" t="s">
        <v>8343</v>
      </c>
      <c r="J9865" s="54">
        <v>57474</v>
      </c>
      <c r="K9865" s="55" t="s">
        <v>2072</v>
      </c>
      <c r="L9865" s="55" t="s">
        <v>545</v>
      </c>
      <c r="M9865" s="55" t="s">
        <v>782</v>
      </c>
      <c r="N9865" s="55" t="s">
        <v>345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10</v>
      </c>
      <c r="V9865" s="55" t="s">
        <v>447</v>
      </c>
      <c r="W9865" s="55" t="s">
        <v>345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3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442</v>
      </c>
      <c r="H9866" s="55" t="s">
        <v>8344</v>
      </c>
      <c r="I9866" s="55" t="s">
        <v>8343</v>
      </c>
      <c r="J9866" s="54">
        <v>57474</v>
      </c>
      <c r="K9866" s="55" t="s">
        <v>2072</v>
      </c>
      <c r="L9866" s="55" t="s">
        <v>545</v>
      </c>
      <c r="M9866" s="55" t="s">
        <v>782</v>
      </c>
      <c r="N9866" s="55" t="s">
        <v>345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10</v>
      </c>
      <c r="V9866" s="55" t="s">
        <v>447</v>
      </c>
      <c r="W9866" s="55" t="s">
        <v>345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3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442</v>
      </c>
      <c r="H9867" s="55" t="s">
        <v>8345</v>
      </c>
      <c r="I9867" s="55" t="s">
        <v>8343</v>
      </c>
      <c r="J9867" s="54">
        <v>57474</v>
      </c>
      <c r="K9867" s="55" t="s">
        <v>2072</v>
      </c>
      <c r="L9867" s="55" t="s">
        <v>545</v>
      </c>
      <c r="M9867" s="55" t="s">
        <v>782</v>
      </c>
      <c r="N9867" s="55" t="s">
        <v>345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10</v>
      </c>
      <c r="V9867" s="55" t="s">
        <v>447</v>
      </c>
      <c r="W9867" s="55" t="s">
        <v>345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3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442</v>
      </c>
      <c r="H9868" s="55" t="s">
        <v>8346</v>
      </c>
      <c r="I9868" s="55" t="s">
        <v>7617</v>
      </c>
      <c r="J9868" s="54">
        <v>60281</v>
      </c>
      <c r="K9868" s="55" t="s">
        <v>933</v>
      </c>
      <c r="L9868" s="55" t="s">
        <v>921</v>
      </c>
      <c r="M9868" s="55" t="s">
        <v>546</v>
      </c>
      <c r="N9868" s="55" t="s">
        <v>345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22</v>
      </c>
      <c r="V9868" s="55" t="s">
        <v>447</v>
      </c>
      <c r="W9868" s="55" t="s">
        <v>345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3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442</v>
      </c>
      <c r="H9869" s="55" t="s">
        <v>8347</v>
      </c>
      <c r="I9869" s="55" t="s">
        <v>6208</v>
      </c>
      <c r="J9869" s="54">
        <v>15399</v>
      </c>
      <c r="K9869" s="55" t="s">
        <v>965</v>
      </c>
      <c r="L9869" s="55" t="s">
        <v>566</v>
      </c>
      <c r="M9869" s="55" t="s">
        <v>467</v>
      </c>
      <c r="N9869" s="55" t="s">
        <v>345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094</v>
      </c>
      <c r="V9869" s="55" t="s">
        <v>457</v>
      </c>
      <c r="W9869" s="55" t="s">
        <v>345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3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442</v>
      </c>
      <c r="H9870" s="55" t="s">
        <v>8348</v>
      </c>
      <c r="I9870" s="55" t="s">
        <v>6208</v>
      </c>
      <c r="J9870" s="54">
        <v>15399</v>
      </c>
      <c r="K9870" s="55" t="s">
        <v>2367</v>
      </c>
      <c r="L9870" s="55" t="s">
        <v>490</v>
      </c>
      <c r="M9870" s="55" t="s">
        <v>467</v>
      </c>
      <c r="N9870" s="55" t="s">
        <v>345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693</v>
      </c>
      <c r="V9870" s="55" t="s">
        <v>457</v>
      </c>
      <c r="W9870" s="55" t="s">
        <v>345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3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442</v>
      </c>
      <c r="H9871" s="55" t="s">
        <v>8349</v>
      </c>
      <c r="I9871" s="55" t="s">
        <v>8349</v>
      </c>
      <c r="J9871" s="54">
        <v>57477</v>
      </c>
      <c r="K9871" s="55" t="s">
        <v>41</v>
      </c>
      <c r="L9871" s="55" t="s">
        <v>490</v>
      </c>
      <c r="M9871" s="55" t="s">
        <v>467</v>
      </c>
      <c r="N9871" s="55" t="s">
        <v>345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491</v>
      </c>
      <c r="V9871" s="55" t="s">
        <v>457</v>
      </c>
      <c r="W9871" s="55" t="s">
        <v>458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3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442</v>
      </c>
      <c r="H9872" s="55" t="s">
        <v>8350</v>
      </c>
      <c r="I9872" s="55" t="s">
        <v>8351</v>
      </c>
      <c r="J9872" s="54">
        <v>57476</v>
      </c>
      <c r="K9872" s="55" t="s">
        <v>41</v>
      </c>
      <c r="L9872" s="55" t="s">
        <v>490</v>
      </c>
      <c r="M9872" s="55" t="s">
        <v>467</v>
      </c>
      <c r="N9872" s="55" t="s">
        <v>345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491</v>
      </c>
      <c r="V9872" s="55" t="s">
        <v>447</v>
      </c>
      <c r="W9872" s="55" t="s">
        <v>345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3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442</v>
      </c>
      <c r="H9873" s="55" t="s">
        <v>8352</v>
      </c>
      <c r="I9873" s="55" t="s">
        <v>8351</v>
      </c>
      <c r="J9873" s="54">
        <v>57476</v>
      </c>
      <c r="K9873" s="55" t="s">
        <v>41</v>
      </c>
      <c r="L9873" s="55" t="s">
        <v>490</v>
      </c>
      <c r="M9873" s="55" t="s">
        <v>467</v>
      </c>
      <c r="N9873" s="55" t="s">
        <v>345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491</v>
      </c>
      <c r="V9873" s="55" t="s">
        <v>447</v>
      </c>
      <c r="W9873" s="55" t="s">
        <v>345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3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442</v>
      </c>
      <c r="H9874" s="55" t="s">
        <v>8353</v>
      </c>
      <c r="I9874" s="55" t="s">
        <v>7304</v>
      </c>
      <c r="J9874" s="54">
        <v>64331</v>
      </c>
      <c r="K9874" s="55" t="s">
        <v>1628</v>
      </c>
      <c r="L9874" s="55" t="s">
        <v>653</v>
      </c>
      <c r="M9874" s="55" t="s">
        <v>782</v>
      </c>
      <c r="N9874" s="55" t="s">
        <v>345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487</v>
      </c>
      <c r="V9874" s="55" t="s">
        <v>447</v>
      </c>
      <c r="W9874" s="55" t="s">
        <v>345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3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442</v>
      </c>
      <c r="H9875" s="55" t="s">
        <v>8354</v>
      </c>
      <c r="I9875" s="55" t="s">
        <v>8351</v>
      </c>
      <c r="J9875" s="54">
        <v>57476</v>
      </c>
      <c r="K9875" s="55" t="s">
        <v>41</v>
      </c>
      <c r="L9875" s="55" t="s">
        <v>490</v>
      </c>
      <c r="M9875" s="55" t="s">
        <v>467</v>
      </c>
      <c r="N9875" s="55" t="s">
        <v>345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491</v>
      </c>
      <c r="V9875" s="55" t="s">
        <v>457</v>
      </c>
      <c r="W9875" s="55" t="s">
        <v>345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3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442</v>
      </c>
      <c r="H9876" s="55" t="s">
        <v>8355</v>
      </c>
      <c r="I9876" s="55" t="s">
        <v>8351</v>
      </c>
      <c r="J9876" s="54">
        <v>57476</v>
      </c>
      <c r="K9876" s="55" t="s">
        <v>41</v>
      </c>
      <c r="L9876" s="55" t="s">
        <v>490</v>
      </c>
      <c r="M9876" s="55" t="s">
        <v>467</v>
      </c>
      <c r="N9876" s="55" t="s">
        <v>345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491</v>
      </c>
      <c r="V9876" s="55" t="s">
        <v>457</v>
      </c>
      <c r="W9876" s="55" t="s">
        <v>345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3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442</v>
      </c>
      <c r="H9877" s="55" t="s">
        <v>8356</v>
      </c>
      <c r="I9877" s="55" t="s">
        <v>7966</v>
      </c>
      <c r="J9877" s="54">
        <v>57075</v>
      </c>
      <c r="K9877" s="55" t="s">
        <v>1100</v>
      </c>
      <c r="L9877" s="55" t="s">
        <v>566</v>
      </c>
      <c r="M9877" s="55" t="s">
        <v>467</v>
      </c>
      <c r="N9877" s="55" t="s">
        <v>345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15</v>
      </c>
      <c r="V9877" s="55" t="s">
        <v>447</v>
      </c>
      <c r="W9877" s="55" t="s">
        <v>345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3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442</v>
      </c>
      <c r="H9878" s="55" t="s">
        <v>21434</v>
      </c>
      <c r="I9878" s="55" t="s">
        <v>21433</v>
      </c>
      <c r="J9878" s="54">
        <v>57481</v>
      </c>
      <c r="K9878" s="55" t="s">
        <v>502</v>
      </c>
      <c r="L9878" s="55" t="s">
        <v>466</v>
      </c>
      <c r="M9878" s="55" t="s">
        <v>486</v>
      </c>
      <c r="N9878" s="55" t="s">
        <v>345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38</v>
      </c>
      <c r="U9878" s="55" t="s">
        <v>487</v>
      </c>
      <c r="V9878" s="55" t="s">
        <v>516</v>
      </c>
      <c r="W9878" s="55" t="s">
        <v>460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3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442</v>
      </c>
      <c r="H9879" s="55" t="s">
        <v>21434</v>
      </c>
      <c r="I9879" s="55" t="s">
        <v>21433</v>
      </c>
      <c r="J9879" s="54">
        <v>57481</v>
      </c>
      <c r="K9879" s="55" t="s">
        <v>502</v>
      </c>
      <c r="L9879" s="55" t="s">
        <v>466</v>
      </c>
      <c r="M9879" s="55" t="s">
        <v>486</v>
      </c>
      <c r="N9879" s="55" t="s">
        <v>345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487</v>
      </c>
      <c r="V9879" s="55" t="s">
        <v>516</v>
      </c>
      <c r="W9879" s="55" t="s">
        <v>458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3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442</v>
      </c>
      <c r="H9880" s="55" t="s">
        <v>21434</v>
      </c>
      <c r="I9880" s="55" t="s">
        <v>21433</v>
      </c>
      <c r="J9880" s="54">
        <v>57481</v>
      </c>
      <c r="K9880" s="55" t="s">
        <v>502</v>
      </c>
      <c r="L9880" s="55" t="s">
        <v>466</v>
      </c>
      <c r="M9880" s="55" t="s">
        <v>486</v>
      </c>
      <c r="N9880" s="55" t="s">
        <v>345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38</v>
      </c>
      <c r="U9880" s="55" t="s">
        <v>487</v>
      </c>
      <c r="V9880" s="55" t="s">
        <v>516</v>
      </c>
      <c r="W9880" s="55" t="s">
        <v>460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3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442</v>
      </c>
      <c r="H9881" s="55" t="s">
        <v>8357</v>
      </c>
      <c r="I9881" s="55" t="s">
        <v>8358</v>
      </c>
      <c r="J9881" s="54">
        <v>57492</v>
      </c>
      <c r="K9881" s="55" t="s">
        <v>2367</v>
      </c>
      <c r="L9881" s="55" t="s">
        <v>490</v>
      </c>
      <c r="M9881" s="55" t="s">
        <v>467</v>
      </c>
      <c r="N9881" s="55" t="s">
        <v>345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38</v>
      </c>
      <c r="U9881" s="55" t="s">
        <v>769</v>
      </c>
      <c r="V9881" s="55" t="s">
        <v>516</v>
      </c>
      <c r="W9881" s="55" t="s">
        <v>460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3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442</v>
      </c>
      <c r="H9882" s="55" t="s">
        <v>8357</v>
      </c>
      <c r="I9882" s="55" t="s">
        <v>8358</v>
      </c>
      <c r="J9882" s="54">
        <v>57492</v>
      </c>
      <c r="K9882" s="55" t="s">
        <v>2367</v>
      </c>
      <c r="L9882" s="55" t="s">
        <v>490</v>
      </c>
      <c r="M9882" s="55" t="s">
        <v>467</v>
      </c>
      <c r="N9882" s="55" t="s">
        <v>345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769</v>
      </c>
      <c r="V9882" s="55" t="s">
        <v>516</v>
      </c>
      <c r="W9882" s="55" t="s">
        <v>458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3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442</v>
      </c>
      <c r="H9883" s="55" t="s">
        <v>8359</v>
      </c>
      <c r="I9883" s="55" t="s">
        <v>8360</v>
      </c>
      <c r="J9883" s="54">
        <v>57485</v>
      </c>
      <c r="K9883" s="55" t="s">
        <v>973</v>
      </c>
      <c r="L9883" s="55" t="s">
        <v>592</v>
      </c>
      <c r="M9883" s="55" t="s">
        <v>782</v>
      </c>
      <c r="N9883" s="55" t="s">
        <v>345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10</v>
      </c>
      <c r="V9883" s="55" t="s">
        <v>447</v>
      </c>
      <c r="W9883" s="55" t="s">
        <v>458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3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442</v>
      </c>
      <c r="H9884" s="55" t="s">
        <v>8361</v>
      </c>
      <c r="I9884" s="55" t="s">
        <v>8362</v>
      </c>
      <c r="J9884" s="54">
        <v>59870</v>
      </c>
      <c r="K9884" s="55" t="s">
        <v>652</v>
      </c>
      <c r="L9884" s="55" t="s">
        <v>653</v>
      </c>
      <c r="M9884" s="55" t="s">
        <v>453</v>
      </c>
      <c r="N9884" s="55" t="s">
        <v>345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487</v>
      </c>
      <c r="V9884" s="55" t="s">
        <v>447</v>
      </c>
      <c r="W9884" s="55" t="s">
        <v>345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3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442</v>
      </c>
      <c r="H9885" s="55" t="s">
        <v>8363</v>
      </c>
      <c r="I9885" s="55" t="s">
        <v>8364</v>
      </c>
      <c r="J9885" s="54">
        <v>57484</v>
      </c>
      <c r="K9885" s="55" t="s">
        <v>41</v>
      </c>
      <c r="L9885" s="55" t="s">
        <v>490</v>
      </c>
      <c r="M9885" s="55" t="s">
        <v>467</v>
      </c>
      <c r="N9885" s="55" t="s">
        <v>345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491</v>
      </c>
      <c r="V9885" s="55" t="s">
        <v>447</v>
      </c>
      <c r="W9885" s="55" t="s">
        <v>345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3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442</v>
      </c>
      <c r="H9886" s="55" t="s">
        <v>8365</v>
      </c>
      <c r="I9886" s="55" t="s">
        <v>8364</v>
      </c>
      <c r="J9886" s="54">
        <v>57484</v>
      </c>
      <c r="K9886" s="55" t="s">
        <v>41</v>
      </c>
      <c r="L9886" s="55" t="s">
        <v>490</v>
      </c>
      <c r="M9886" s="55" t="s">
        <v>467</v>
      </c>
      <c r="N9886" s="55" t="s">
        <v>345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491</v>
      </c>
      <c r="V9886" s="55" t="s">
        <v>447</v>
      </c>
      <c r="W9886" s="55" t="s">
        <v>345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3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442</v>
      </c>
      <c r="H9887" s="55" t="s">
        <v>8366</v>
      </c>
      <c r="I9887" s="55" t="s">
        <v>8364</v>
      </c>
      <c r="J9887" s="54">
        <v>57484</v>
      </c>
      <c r="K9887" s="55" t="s">
        <v>41</v>
      </c>
      <c r="L9887" s="55" t="s">
        <v>490</v>
      </c>
      <c r="M9887" s="55" t="s">
        <v>467</v>
      </c>
      <c r="N9887" s="55" t="s">
        <v>345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491</v>
      </c>
      <c r="V9887" s="55" t="s">
        <v>447</v>
      </c>
      <c r="W9887" s="55" t="s">
        <v>345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3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442</v>
      </c>
      <c r="H9888" s="55" t="s">
        <v>8367</v>
      </c>
      <c r="I9888" s="55" t="s">
        <v>8368</v>
      </c>
      <c r="J9888" s="54">
        <v>60642</v>
      </c>
      <c r="K9888" s="55" t="s">
        <v>39</v>
      </c>
      <c r="L9888" s="55" t="s">
        <v>921</v>
      </c>
      <c r="M9888" s="55" t="s">
        <v>546</v>
      </c>
      <c r="N9888" s="55" t="s">
        <v>345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22</v>
      </c>
      <c r="V9888" s="55" t="s">
        <v>457</v>
      </c>
      <c r="W9888" s="55" t="s">
        <v>458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3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442</v>
      </c>
      <c r="H9889" s="55" t="s">
        <v>8369</v>
      </c>
      <c r="I9889" s="55" t="s">
        <v>8370</v>
      </c>
      <c r="J9889" s="54">
        <v>57494</v>
      </c>
      <c r="K9889" s="55" t="s">
        <v>445</v>
      </c>
      <c r="L9889" s="55" t="s">
        <v>446</v>
      </c>
      <c r="M9889" s="55" t="s">
        <v>345</v>
      </c>
      <c r="N9889" s="55" t="s">
        <v>345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345</v>
      </c>
      <c r="V9889" s="55" t="s">
        <v>447</v>
      </c>
      <c r="W9889" s="55" t="s">
        <v>458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3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442</v>
      </c>
      <c r="H9890" s="55" t="s">
        <v>8371</v>
      </c>
      <c r="I9890" s="55" t="s">
        <v>8202</v>
      </c>
      <c r="J9890" s="54">
        <v>62060</v>
      </c>
      <c r="K9890" s="55" t="s">
        <v>41</v>
      </c>
      <c r="L9890" s="55" t="s">
        <v>490</v>
      </c>
      <c r="M9890" s="55" t="s">
        <v>467</v>
      </c>
      <c r="N9890" s="55" t="s">
        <v>345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491</v>
      </c>
      <c r="V9890" s="55" t="s">
        <v>447</v>
      </c>
      <c r="W9890" s="55" t="s">
        <v>345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3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442</v>
      </c>
      <c r="H9891" s="55" t="s">
        <v>8372</v>
      </c>
      <c r="I9891" s="55" t="s">
        <v>8373</v>
      </c>
      <c r="J9891" s="54">
        <v>62034</v>
      </c>
      <c r="K9891" s="55" t="s">
        <v>41</v>
      </c>
      <c r="L9891" s="55" t="s">
        <v>490</v>
      </c>
      <c r="M9891" s="55" t="s">
        <v>467</v>
      </c>
      <c r="N9891" s="55" t="s">
        <v>345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05</v>
      </c>
      <c r="V9891" s="55" t="s">
        <v>447</v>
      </c>
      <c r="W9891" s="55" t="s">
        <v>345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3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442</v>
      </c>
      <c r="H9892" s="55" t="s">
        <v>8374</v>
      </c>
      <c r="I9892" s="55" t="s">
        <v>1647</v>
      </c>
      <c r="J9892" s="54">
        <v>5109</v>
      </c>
      <c r="K9892" s="55" t="s">
        <v>1628</v>
      </c>
      <c r="L9892" s="55" t="s">
        <v>653</v>
      </c>
      <c r="M9892" s="55" t="s">
        <v>782</v>
      </c>
      <c r="N9892" s="55" t="s">
        <v>345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487</v>
      </c>
      <c r="V9892" s="55" t="s">
        <v>457</v>
      </c>
      <c r="W9892" s="55" t="s">
        <v>345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3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442</v>
      </c>
      <c r="H9893" s="55" t="s">
        <v>8375</v>
      </c>
      <c r="I9893" s="55" t="s">
        <v>3894</v>
      </c>
      <c r="J9893" s="54">
        <v>20323</v>
      </c>
      <c r="K9893" s="55" t="s">
        <v>41</v>
      </c>
      <c r="L9893" s="55" t="s">
        <v>490</v>
      </c>
      <c r="M9893" s="55" t="s">
        <v>467</v>
      </c>
      <c r="N9893" s="55" t="s">
        <v>345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491</v>
      </c>
      <c r="V9893" s="55" t="s">
        <v>447</v>
      </c>
      <c r="W9893" s="55" t="s">
        <v>458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3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442</v>
      </c>
      <c r="H9894" s="55" t="s">
        <v>8376</v>
      </c>
      <c r="I9894" s="55" t="s">
        <v>7839</v>
      </c>
      <c r="J9894" s="54">
        <v>56990</v>
      </c>
      <c r="K9894" s="55" t="s">
        <v>2072</v>
      </c>
      <c r="L9894" s="55" t="s">
        <v>545</v>
      </c>
      <c r="M9894" s="55" t="s">
        <v>782</v>
      </c>
      <c r="N9894" s="55" t="s">
        <v>345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10</v>
      </c>
      <c r="V9894" s="55" t="s">
        <v>447</v>
      </c>
      <c r="W9894" s="55" t="s">
        <v>345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3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442</v>
      </c>
      <c r="H9895" s="55" t="s">
        <v>8377</v>
      </c>
      <c r="I9895" s="55" t="s">
        <v>1679</v>
      </c>
      <c r="J9895" s="54">
        <v>20847</v>
      </c>
      <c r="K9895" s="55" t="s">
        <v>1669</v>
      </c>
      <c r="L9895" s="55" t="s">
        <v>653</v>
      </c>
      <c r="M9895" s="55" t="s">
        <v>782</v>
      </c>
      <c r="N9895" s="55" t="s">
        <v>345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487</v>
      </c>
      <c r="V9895" s="55" t="s">
        <v>516</v>
      </c>
      <c r="W9895" s="55" t="s">
        <v>458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3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442</v>
      </c>
      <c r="H9896" s="55" t="s">
        <v>8377</v>
      </c>
      <c r="I9896" s="55" t="s">
        <v>1679</v>
      </c>
      <c r="J9896" s="54">
        <v>20847</v>
      </c>
      <c r="K9896" s="55" t="s">
        <v>1669</v>
      </c>
      <c r="L9896" s="55" t="s">
        <v>653</v>
      </c>
      <c r="M9896" s="55" t="s">
        <v>782</v>
      </c>
      <c r="N9896" s="55" t="s">
        <v>345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38</v>
      </c>
      <c r="U9896" s="55" t="s">
        <v>487</v>
      </c>
      <c r="V9896" s="55" t="s">
        <v>516</v>
      </c>
      <c r="W9896" s="55" t="s">
        <v>460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3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442</v>
      </c>
      <c r="H9897" s="55" t="s">
        <v>8378</v>
      </c>
      <c r="I9897" s="55" t="s">
        <v>2091</v>
      </c>
      <c r="J9897" s="54">
        <v>17718</v>
      </c>
      <c r="K9897" s="55" t="s">
        <v>965</v>
      </c>
      <c r="L9897" s="55" t="s">
        <v>566</v>
      </c>
      <c r="M9897" s="55" t="s">
        <v>467</v>
      </c>
      <c r="N9897" s="55" t="s">
        <v>345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15</v>
      </c>
      <c r="V9897" s="55" t="s">
        <v>447</v>
      </c>
      <c r="W9897" s="55" t="s">
        <v>448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3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442</v>
      </c>
      <c r="H9898" s="55" t="s">
        <v>8379</v>
      </c>
      <c r="I9898" s="55" t="s">
        <v>8380</v>
      </c>
      <c r="J9898" s="54">
        <v>57503</v>
      </c>
      <c r="K9898" s="55" t="s">
        <v>857</v>
      </c>
      <c r="L9898" s="55" t="s">
        <v>566</v>
      </c>
      <c r="M9898" s="55" t="s">
        <v>467</v>
      </c>
      <c r="N9898" s="55" t="s">
        <v>345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858</v>
      </c>
      <c r="V9898" s="55" t="s">
        <v>457</v>
      </c>
      <c r="W9898" s="55" t="s">
        <v>345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3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442</v>
      </c>
      <c r="H9899" s="55" t="s">
        <v>8381</v>
      </c>
      <c r="I9899" s="55" t="s">
        <v>8380</v>
      </c>
      <c r="J9899" s="54">
        <v>57503</v>
      </c>
      <c r="K9899" s="55" t="s">
        <v>857</v>
      </c>
      <c r="L9899" s="55" t="s">
        <v>566</v>
      </c>
      <c r="M9899" s="55" t="s">
        <v>467</v>
      </c>
      <c r="N9899" s="55" t="s">
        <v>345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858</v>
      </c>
      <c r="V9899" s="55" t="s">
        <v>457</v>
      </c>
      <c r="W9899" s="55" t="s">
        <v>345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3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442</v>
      </c>
      <c r="H9900" s="55" t="s">
        <v>8382</v>
      </c>
      <c r="I9900" s="55" t="s">
        <v>7638</v>
      </c>
      <c r="J9900" s="54">
        <v>56778</v>
      </c>
      <c r="K9900" s="55" t="s">
        <v>41</v>
      </c>
      <c r="L9900" s="55" t="s">
        <v>490</v>
      </c>
      <c r="M9900" s="55" t="s">
        <v>467</v>
      </c>
      <c r="N9900" s="55" t="s">
        <v>345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589</v>
      </c>
      <c r="U9900" s="55" t="s">
        <v>491</v>
      </c>
      <c r="V9900" s="55" t="s">
        <v>447</v>
      </c>
      <c r="W9900" s="55" t="s">
        <v>458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3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442</v>
      </c>
      <c r="H9901" s="55" t="s">
        <v>8382</v>
      </c>
      <c r="I9901" s="55" t="s">
        <v>7638</v>
      </c>
      <c r="J9901" s="54">
        <v>56778</v>
      </c>
      <c r="K9901" s="55" t="s">
        <v>41</v>
      </c>
      <c r="L9901" s="55" t="s">
        <v>490</v>
      </c>
      <c r="M9901" s="55" t="s">
        <v>467</v>
      </c>
      <c r="N9901" s="55" t="s">
        <v>345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491</v>
      </c>
      <c r="V9901" s="55" t="s">
        <v>447</v>
      </c>
      <c r="W9901" s="55" t="s">
        <v>458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3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442</v>
      </c>
      <c r="H9902" s="55" t="s">
        <v>8383</v>
      </c>
      <c r="I9902" s="55" t="s">
        <v>8384</v>
      </c>
      <c r="J9902" s="54">
        <v>58082</v>
      </c>
      <c r="K9902" s="55" t="s">
        <v>1218</v>
      </c>
      <c r="L9902" s="55" t="s">
        <v>653</v>
      </c>
      <c r="M9902" s="55" t="s">
        <v>782</v>
      </c>
      <c r="N9902" s="55" t="s">
        <v>345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487</v>
      </c>
      <c r="V9902" s="55" t="s">
        <v>447</v>
      </c>
      <c r="W9902" s="55" t="s">
        <v>458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3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442</v>
      </c>
      <c r="H9903" s="55" t="s">
        <v>8385</v>
      </c>
      <c r="I9903" s="55" t="s">
        <v>8386</v>
      </c>
      <c r="J9903" s="54">
        <v>58081</v>
      </c>
      <c r="K9903" s="55" t="s">
        <v>614</v>
      </c>
      <c r="L9903" s="55" t="s">
        <v>566</v>
      </c>
      <c r="M9903" s="55" t="s">
        <v>467</v>
      </c>
      <c r="N9903" s="55" t="s">
        <v>345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37</v>
      </c>
      <c r="U9903" s="55" t="s">
        <v>615</v>
      </c>
      <c r="V9903" s="55" t="s">
        <v>447</v>
      </c>
      <c r="W9903" s="55" t="s">
        <v>684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3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442</v>
      </c>
      <c r="H9904" s="55" t="s">
        <v>8387</v>
      </c>
      <c r="I9904" s="55" t="s">
        <v>8388</v>
      </c>
      <c r="J9904" s="54">
        <v>58083</v>
      </c>
      <c r="K9904" s="55" t="s">
        <v>2367</v>
      </c>
      <c r="L9904" s="55" t="s">
        <v>490</v>
      </c>
      <c r="M9904" s="55" t="s">
        <v>467</v>
      </c>
      <c r="N9904" s="55" t="s">
        <v>345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769</v>
      </c>
      <c r="V9904" s="55" t="s">
        <v>447</v>
      </c>
      <c r="W9904" s="55" t="s">
        <v>345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3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442</v>
      </c>
      <c r="H9905" s="55" t="s">
        <v>8389</v>
      </c>
      <c r="I9905" s="55" t="s">
        <v>7638</v>
      </c>
      <c r="J9905" s="54">
        <v>56778</v>
      </c>
      <c r="K9905" s="55" t="s">
        <v>41</v>
      </c>
      <c r="L9905" s="55" t="s">
        <v>490</v>
      </c>
      <c r="M9905" s="55" t="s">
        <v>467</v>
      </c>
      <c r="N9905" s="55" t="s">
        <v>345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491</v>
      </c>
      <c r="V9905" s="55" t="s">
        <v>447</v>
      </c>
      <c r="W9905" s="55" t="s">
        <v>458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3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442</v>
      </c>
      <c r="H9906" s="55" t="s">
        <v>8389</v>
      </c>
      <c r="I9906" s="55" t="s">
        <v>7638</v>
      </c>
      <c r="J9906" s="54">
        <v>56778</v>
      </c>
      <c r="K9906" s="55" t="s">
        <v>41</v>
      </c>
      <c r="L9906" s="55" t="s">
        <v>490</v>
      </c>
      <c r="M9906" s="55" t="s">
        <v>467</v>
      </c>
      <c r="N9906" s="55" t="s">
        <v>345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37</v>
      </c>
      <c r="U9906" s="55" t="s">
        <v>491</v>
      </c>
      <c r="V9906" s="55" t="s">
        <v>447</v>
      </c>
      <c r="W9906" s="55" t="s">
        <v>684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3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442</v>
      </c>
      <c r="H9907" s="55" t="s">
        <v>21456</v>
      </c>
      <c r="I9907" s="55" t="s">
        <v>21455</v>
      </c>
      <c r="J9907" s="54">
        <v>64252</v>
      </c>
      <c r="K9907" s="55" t="s">
        <v>2286</v>
      </c>
      <c r="L9907" s="55" t="s">
        <v>653</v>
      </c>
      <c r="M9907" s="55" t="s">
        <v>782</v>
      </c>
      <c r="N9907" s="55" t="s">
        <v>345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10</v>
      </c>
      <c r="V9907" s="55" t="s">
        <v>447</v>
      </c>
      <c r="W9907" s="55" t="s">
        <v>345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3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442</v>
      </c>
      <c r="H9908" s="55" t="s">
        <v>8390</v>
      </c>
      <c r="I9908" s="55" t="s">
        <v>8390</v>
      </c>
      <c r="J9908" s="54">
        <v>58088</v>
      </c>
      <c r="K9908" s="55" t="s">
        <v>1243</v>
      </c>
      <c r="L9908" s="55" t="s">
        <v>592</v>
      </c>
      <c r="M9908" s="55" t="s">
        <v>453</v>
      </c>
      <c r="N9908" s="55" t="s">
        <v>345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244</v>
      </c>
      <c r="V9908" s="55" t="s">
        <v>447</v>
      </c>
      <c r="W9908" s="55" t="s">
        <v>345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3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442</v>
      </c>
      <c r="H9909" s="55" t="s">
        <v>8391</v>
      </c>
      <c r="I9909" s="55" t="s">
        <v>8391</v>
      </c>
      <c r="J9909" s="54">
        <v>58089</v>
      </c>
      <c r="K9909" s="55" t="s">
        <v>652</v>
      </c>
      <c r="L9909" s="55" t="s">
        <v>653</v>
      </c>
      <c r="M9909" s="55" t="s">
        <v>782</v>
      </c>
      <c r="N9909" s="55" t="s">
        <v>345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10</v>
      </c>
      <c r="V9909" s="55" t="s">
        <v>447</v>
      </c>
      <c r="W9909" s="55" t="s">
        <v>458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3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442</v>
      </c>
      <c r="H9910" s="55" t="s">
        <v>8391</v>
      </c>
      <c r="I9910" s="55" t="s">
        <v>8391</v>
      </c>
      <c r="J9910" s="54">
        <v>58089</v>
      </c>
      <c r="K9910" s="55" t="s">
        <v>652</v>
      </c>
      <c r="L9910" s="55" t="s">
        <v>653</v>
      </c>
      <c r="M9910" s="55" t="s">
        <v>782</v>
      </c>
      <c r="N9910" s="55" t="s">
        <v>345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10</v>
      </c>
      <c r="V9910" s="55" t="s">
        <v>447</v>
      </c>
      <c r="W9910" s="55" t="s">
        <v>458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3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442</v>
      </c>
      <c r="H9911" s="55" t="s">
        <v>8392</v>
      </c>
      <c r="I9911" s="55" t="s">
        <v>8393</v>
      </c>
      <c r="J9911" s="54">
        <v>58090</v>
      </c>
      <c r="K9911" s="55" t="s">
        <v>574</v>
      </c>
      <c r="L9911" s="55" t="s">
        <v>485</v>
      </c>
      <c r="M9911" s="55" t="s">
        <v>486</v>
      </c>
      <c r="N9911" s="55" t="s">
        <v>345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15</v>
      </c>
      <c r="V9911" s="55" t="s">
        <v>447</v>
      </c>
      <c r="W9911" s="55" t="s">
        <v>345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3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442</v>
      </c>
      <c r="H9912" s="55" t="s">
        <v>8394</v>
      </c>
      <c r="I9912" s="55" t="s">
        <v>8395</v>
      </c>
      <c r="J9912" s="54">
        <v>58093</v>
      </c>
      <c r="K9912" s="55" t="s">
        <v>1257</v>
      </c>
      <c r="L9912" s="55" t="s">
        <v>485</v>
      </c>
      <c r="M9912" s="55" t="s">
        <v>486</v>
      </c>
      <c r="N9912" s="55" t="s">
        <v>345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487</v>
      </c>
      <c r="V9912" s="55" t="s">
        <v>457</v>
      </c>
      <c r="W9912" s="55" t="s">
        <v>458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3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442</v>
      </c>
      <c r="H9913" s="55" t="s">
        <v>8396</v>
      </c>
      <c r="I9913" s="55" t="s">
        <v>8397</v>
      </c>
      <c r="J9913" s="54">
        <v>19663</v>
      </c>
      <c r="K9913" s="55" t="s">
        <v>614</v>
      </c>
      <c r="L9913" s="55" t="s">
        <v>566</v>
      </c>
      <c r="M9913" s="55" t="s">
        <v>467</v>
      </c>
      <c r="N9913" s="55" t="s">
        <v>345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15</v>
      </c>
      <c r="V9913" s="55" t="s">
        <v>457</v>
      </c>
      <c r="W9913" s="55" t="s">
        <v>448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3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442</v>
      </c>
      <c r="H9914" s="55" t="s">
        <v>8396</v>
      </c>
      <c r="I9914" s="55" t="s">
        <v>8397</v>
      </c>
      <c r="J9914" s="54">
        <v>19663</v>
      </c>
      <c r="K9914" s="55" t="s">
        <v>614</v>
      </c>
      <c r="L9914" s="55" t="s">
        <v>566</v>
      </c>
      <c r="M9914" s="55" t="s">
        <v>467</v>
      </c>
      <c r="N9914" s="55" t="s">
        <v>345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15</v>
      </c>
      <c r="V9914" s="55" t="s">
        <v>457</v>
      </c>
      <c r="W9914" s="55" t="s">
        <v>458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3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442</v>
      </c>
      <c r="H9915" s="55" t="s">
        <v>8398</v>
      </c>
      <c r="I9915" s="55" t="s">
        <v>8399</v>
      </c>
      <c r="J9915" s="54">
        <v>58097</v>
      </c>
      <c r="K9915" s="55" t="s">
        <v>2286</v>
      </c>
      <c r="L9915" s="55" t="s">
        <v>653</v>
      </c>
      <c r="M9915" s="55" t="s">
        <v>782</v>
      </c>
      <c r="N9915" s="55" t="s">
        <v>345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10</v>
      </c>
      <c r="V9915" s="55" t="s">
        <v>457</v>
      </c>
      <c r="W9915" s="55" t="s">
        <v>448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3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442</v>
      </c>
      <c r="H9916" s="55" t="s">
        <v>8398</v>
      </c>
      <c r="I9916" s="55" t="s">
        <v>8399</v>
      </c>
      <c r="J9916" s="54">
        <v>58097</v>
      </c>
      <c r="K9916" s="55" t="s">
        <v>2286</v>
      </c>
      <c r="L9916" s="55" t="s">
        <v>653</v>
      </c>
      <c r="M9916" s="55" t="s">
        <v>782</v>
      </c>
      <c r="N9916" s="55" t="s">
        <v>345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10</v>
      </c>
      <c r="V9916" s="55" t="s">
        <v>457</v>
      </c>
      <c r="W9916" s="55" t="s">
        <v>458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3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442</v>
      </c>
      <c r="H9917" s="55" t="s">
        <v>8400</v>
      </c>
      <c r="I9917" s="55" t="s">
        <v>6208</v>
      </c>
      <c r="J9917" s="54">
        <v>15399</v>
      </c>
      <c r="K9917" s="55" t="s">
        <v>2052</v>
      </c>
      <c r="L9917" s="55" t="s">
        <v>921</v>
      </c>
      <c r="M9917" s="55" t="s">
        <v>546</v>
      </c>
      <c r="N9917" s="55" t="s">
        <v>345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22</v>
      </c>
      <c r="V9917" s="55" t="s">
        <v>457</v>
      </c>
      <c r="W9917" s="55" t="s">
        <v>345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442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442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442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442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442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442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3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442</v>
      </c>
      <c r="H9918" s="55" t="s">
        <v>8401</v>
      </c>
      <c r="I9918" s="55" t="s">
        <v>8402</v>
      </c>
      <c r="J9918" s="54">
        <v>58098</v>
      </c>
      <c r="K9918" s="55" t="s">
        <v>1100</v>
      </c>
      <c r="L9918" s="55" t="s">
        <v>566</v>
      </c>
      <c r="M9918" s="55" t="s">
        <v>467</v>
      </c>
      <c r="N9918" s="55" t="s">
        <v>345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37</v>
      </c>
      <c r="U9918" s="55" t="s">
        <v>1113</v>
      </c>
      <c r="V9918" s="55" t="s">
        <v>447</v>
      </c>
      <c r="W9918" s="55" t="s">
        <v>684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3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442</v>
      </c>
      <c r="H9919" s="55" t="s">
        <v>8403</v>
      </c>
      <c r="I9919" s="55" t="s">
        <v>8202</v>
      </c>
      <c r="J9919" s="54">
        <v>62060</v>
      </c>
      <c r="K9919" s="55" t="s">
        <v>970</v>
      </c>
      <c r="L9919" s="55" t="s">
        <v>921</v>
      </c>
      <c r="M9919" s="55" t="s">
        <v>546</v>
      </c>
      <c r="N9919" s="55" t="s">
        <v>345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22</v>
      </c>
      <c r="V9919" s="55" t="s">
        <v>447</v>
      </c>
      <c r="W9919" s="55" t="s">
        <v>345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3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442</v>
      </c>
      <c r="H9920" s="55" t="s">
        <v>8404</v>
      </c>
      <c r="I9920" s="55" t="s">
        <v>8202</v>
      </c>
      <c r="J9920" s="54">
        <v>62060</v>
      </c>
      <c r="K9920" s="55" t="s">
        <v>970</v>
      </c>
      <c r="L9920" s="55" t="s">
        <v>921</v>
      </c>
      <c r="M9920" s="55" t="s">
        <v>546</v>
      </c>
      <c r="N9920" s="55" t="s">
        <v>345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22</v>
      </c>
      <c r="V9920" s="55" t="s">
        <v>447</v>
      </c>
      <c r="W9920" s="55" t="s">
        <v>345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3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442</v>
      </c>
      <c r="H9921" s="55" t="s">
        <v>8405</v>
      </c>
      <c r="I9921" s="55" t="s">
        <v>8405</v>
      </c>
      <c r="J9921" s="54">
        <v>58103</v>
      </c>
      <c r="K9921" s="55" t="s">
        <v>1109</v>
      </c>
      <c r="L9921" s="55" t="s">
        <v>921</v>
      </c>
      <c r="M9921" s="55" t="s">
        <v>546</v>
      </c>
      <c r="N9921" s="55" t="s">
        <v>345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573</v>
      </c>
      <c r="V9921" s="55" t="s">
        <v>457</v>
      </c>
      <c r="W9921" s="55" t="s">
        <v>345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3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442</v>
      </c>
      <c r="H9922" s="55" t="s">
        <v>8406</v>
      </c>
      <c r="I9922" s="55" t="s">
        <v>8407</v>
      </c>
      <c r="J9922" s="54">
        <v>58108</v>
      </c>
      <c r="K9922" s="55" t="s">
        <v>565</v>
      </c>
      <c r="L9922" s="55" t="s">
        <v>566</v>
      </c>
      <c r="M9922" s="55" t="s">
        <v>467</v>
      </c>
      <c r="N9922" s="55" t="s">
        <v>345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579</v>
      </c>
      <c r="V9922" s="55" t="s">
        <v>447</v>
      </c>
      <c r="W9922" s="55" t="s">
        <v>345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3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442</v>
      </c>
      <c r="H9923" s="55" t="s">
        <v>8408</v>
      </c>
      <c r="I9923" s="55" t="s">
        <v>8408</v>
      </c>
      <c r="J9923" s="54">
        <v>58111</v>
      </c>
      <c r="K9923" s="55" t="s">
        <v>41</v>
      </c>
      <c r="L9923" s="55" t="s">
        <v>490</v>
      </c>
      <c r="M9923" s="55" t="s">
        <v>467</v>
      </c>
      <c r="N9923" s="55" t="s">
        <v>345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491</v>
      </c>
      <c r="V9923" s="55" t="s">
        <v>447</v>
      </c>
      <c r="W9923" s="55" t="s">
        <v>345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3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442</v>
      </c>
      <c r="H9924" s="55" t="s">
        <v>8409</v>
      </c>
      <c r="I9924" s="55" t="s">
        <v>8409</v>
      </c>
      <c r="J9924" s="54">
        <v>58112</v>
      </c>
      <c r="K9924" s="55" t="s">
        <v>41</v>
      </c>
      <c r="L9924" s="55" t="s">
        <v>490</v>
      </c>
      <c r="M9924" s="55" t="s">
        <v>467</v>
      </c>
      <c r="N9924" s="55" t="s">
        <v>345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491</v>
      </c>
      <c r="V9924" s="55" t="s">
        <v>447</v>
      </c>
      <c r="W9924" s="55" t="s">
        <v>345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3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442</v>
      </c>
      <c r="H9925" s="55" t="s">
        <v>8410</v>
      </c>
      <c r="I9925" s="55" t="s">
        <v>721</v>
      </c>
      <c r="J9925" s="54">
        <v>14354</v>
      </c>
      <c r="K9925" s="55" t="s">
        <v>2367</v>
      </c>
      <c r="L9925" s="55" t="s">
        <v>490</v>
      </c>
      <c r="M9925" s="55" t="s">
        <v>467</v>
      </c>
      <c r="N9925" s="55" t="s">
        <v>345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22</v>
      </c>
      <c r="V9925" s="55" t="s">
        <v>447</v>
      </c>
      <c r="W9925" s="55" t="s">
        <v>345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3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442</v>
      </c>
      <c r="H9926" s="55" t="s">
        <v>8411</v>
      </c>
      <c r="I9926" s="55" t="s">
        <v>8412</v>
      </c>
      <c r="J9926" s="54">
        <v>58113</v>
      </c>
      <c r="K9926" s="55" t="s">
        <v>465</v>
      </c>
      <c r="L9926" s="55" t="s">
        <v>466</v>
      </c>
      <c r="M9926" s="55" t="s">
        <v>728</v>
      </c>
      <c r="N9926" s="55" t="s">
        <v>345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29</v>
      </c>
      <c r="V9926" s="55" t="s">
        <v>457</v>
      </c>
      <c r="W9926" s="55" t="s">
        <v>448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3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442</v>
      </c>
      <c r="H9927" s="55" t="s">
        <v>8411</v>
      </c>
      <c r="I9927" s="55" t="s">
        <v>8412</v>
      </c>
      <c r="J9927" s="54">
        <v>58113</v>
      </c>
      <c r="K9927" s="55" t="s">
        <v>465</v>
      </c>
      <c r="L9927" s="55" t="s">
        <v>466</v>
      </c>
      <c r="M9927" s="55" t="s">
        <v>728</v>
      </c>
      <c r="N9927" s="55" t="s">
        <v>345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29</v>
      </c>
      <c r="V9927" s="55" t="s">
        <v>457</v>
      </c>
      <c r="W9927" s="55" t="s">
        <v>458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3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442</v>
      </c>
      <c r="H9928" s="55" t="s">
        <v>8411</v>
      </c>
      <c r="I9928" s="55" t="s">
        <v>8412</v>
      </c>
      <c r="J9928" s="54">
        <v>58113</v>
      </c>
      <c r="K9928" s="55" t="s">
        <v>465</v>
      </c>
      <c r="L9928" s="55" t="s">
        <v>466</v>
      </c>
      <c r="M9928" s="55" t="s">
        <v>728</v>
      </c>
      <c r="N9928" s="55" t="s">
        <v>345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29</v>
      </c>
      <c r="V9928" s="55" t="s">
        <v>457</v>
      </c>
      <c r="W9928" s="55" t="s">
        <v>448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3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442</v>
      </c>
      <c r="H9929" s="55" t="s">
        <v>8411</v>
      </c>
      <c r="I9929" s="55" t="s">
        <v>8412</v>
      </c>
      <c r="J9929" s="54">
        <v>58113</v>
      </c>
      <c r="K9929" s="55" t="s">
        <v>465</v>
      </c>
      <c r="L9929" s="55" t="s">
        <v>466</v>
      </c>
      <c r="M9929" s="55" t="s">
        <v>728</v>
      </c>
      <c r="N9929" s="55" t="s">
        <v>345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29</v>
      </c>
      <c r="V9929" s="55" t="s">
        <v>457</v>
      </c>
      <c r="W9929" s="55" t="s">
        <v>458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3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442</v>
      </c>
      <c r="H9930" s="55" t="s">
        <v>8413</v>
      </c>
      <c r="I9930" s="55" t="s">
        <v>8414</v>
      </c>
      <c r="J9930" s="54">
        <v>58120</v>
      </c>
      <c r="K9930" s="55" t="s">
        <v>39</v>
      </c>
      <c r="L9930" s="55" t="s">
        <v>921</v>
      </c>
      <c r="M9930" s="55" t="s">
        <v>546</v>
      </c>
      <c r="N9930" s="55" t="s">
        <v>345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22</v>
      </c>
      <c r="V9930" s="55" t="s">
        <v>447</v>
      </c>
      <c r="W9930" s="55" t="s">
        <v>458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3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442</v>
      </c>
      <c r="H9931" s="55" t="s">
        <v>8415</v>
      </c>
      <c r="I9931" s="55" t="s">
        <v>8415</v>
      </c>
      <c r="J9931" s="54">
        <v>58122</v>
      </c>
      <c r="K9931" s="55" t="s">
        <v>1109</v>
      </c>
      <c r="L9931" s="55" t="s">
        <v>921</v>
      </c>
      <c r="M9931" s="55" t="s">
        <v>546</v>
      </c>
      <c r="N9931" s="55" t="s">
        <v>345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22</v>
      </c>
      <c r="V9931" s="55" t="s">
        <v>457</v>
      </c>
      <c r="W9931" s="55" t="s">
        <v>448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3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442</v>
      </c>
      <c r="H9932" s="55" t="s">
        <v>8415</v>
      </c>
      <c r="I9932" s="55" t="s">
        <v>8415</v>
      </c>
      <c r="J9932" s="54">
        <v>58122</v>
      </c>
      <c r="K9932" s="55" t="s">
        <v>1109</v>
      </c>
      <c r="L9932" s="55" t="s">
        <v>921</v>
      </c>
      <c r="M9932" s="55" t="s">
        <v>546</v>
      </c>
      <c r="N9932" s="55" t="s">
        <v>345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22</v>
      </c>
      <c r="V9932" s="55" t="s">
        <v>457</v>
      </c>
      <c r="W9932" s="55" t="s">
        <v>458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3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442</v>
      </c>
      <c r="H9933" s="55" t="s">
        <v>8416</v>
      </c>
      <c r="I9933" s="55" t="s">
        <v>8416</v>
      </c>
      <c r="J9933" s="54">
        <v>58121</v>
      </c>
      <c r="K9933" s="55" t="s">
        <v>41</v>
      </c>
      <c r="L9933" s="55" t="s">
        <v>490</v>
      </c>
      <c r="M9933" s="55" t="s">
        <v>467</v>
      </c>
      <c r="N9933" s="55" t="s">
        <v>345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491</v>
      </c>
      <c r="V9933" s="55" t="s">
        <v>447</v>
      </c>
      <c r="W9933" s="55" t="s">
        <v>345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3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442</v>
      </c>
      <c r="H9934" s="55" t="s">
        <v>8417</v>
      </c>
      <c r="I9934" s="55" t="s">
        <v>8417</v>
      </c>
      <c r="J9934" s="54">
        <v>58132</v>
      </c>
      <c r="K9934" s="55" t="s">
        <v>565</v>
      </c>
      <c r="L9934" s="55" t="s">
        <v>566</v>
      </c>
      <c r="M9934" s="55" t="s">
        <v>467</v>
      </c>
      <c r="N9934" s="55" t="s">
        <v>345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579</v>
      </c>
      <c r="V9934" s="55" t="s">
        <v>457</v>
      </c>
      <c r="W9934" s="55" t="s">
        <v>345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3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442</v>
      </c>
      <c r="H9935" s="55" t="s">
        <v>8418</v>
      </c>
      <c r="I9935" s="55" t="s">
        <v>8418</v>
      </c>
      <c r="J9935" s="54">
        <v>58110</v>
      </c>
      <c r="K9935" s="55" t="s">
        <v>544</v>
      </c>
      <c r="L9935" s="55" t="s">
        <v>545</v>
      </c>
      <c r="M9935" s="55" t="s">
        <v>546</v>
      </c>
      <c r="N9935" s="55" t="s">
        <v>345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547</v>
      </c>
      <c r="V9935" s="55" t="s">
        <v>457</v>
      </c>
      <c r="W9935" s="55" t="s">
        <v>458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3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442</v>
      </c>
      <c r="H9936" s="55" t="s">
        <v>8419</v>
      </c>
      <c r="I9936" s="55" t="s">
        <v>8419</v>
      </c>
      <c r="J9936" s="54">
        <v>58107</v>
      </c>
      <c r="K9936" s="55" t="s">
        <v>544</v>
      </c>
      <c r="L9936" s="55" t="s">
        <v>545</v>
      </c>
      <c r="M9936" s="55" t="s">
        <v>546</v>
      </c>
      <c r="N9936" s="55" t="s">
        <v>345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547</v>
      </c>
      <c r="V9936" s="55" t="s">
        <v>516</v>
      </c>
      <c r="W9936" s="55" t="s">
        <v>448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3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442</v>
      </c>
      <c r="H9937" s="55" t="s">
        <v>8419</v>
      </c>
      <c r="I9937" s="55" t="s">
        <v>8419</v>
      </c>
      <c r="J9937" s="54">
        <v>58107</v>
      </c>
      <c r="K9937" s="55" t="s">
        <v>544</v>
      </c>
      <c r="L9937" s="55" t="s">
        <v>545</v>
      </c>
      <c r="M9937" s="55" t="s">
        <v>546</v>
      </c>
      <c r="N9937" s="55" t="s">
        <v>345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547</v>
      </c>
      <c r="V9937" s="55" t="s">
        <v>516</v>
      </c>
      <c r="W9937" s="55" t="s">
        <v>458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3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442</v>
      </c>
      <c r="H9938" s="55" t="s">
        <v>8420</v>
      </c>
      <c r="I9938" s="55" t="s">
        <v>8421</v>
      </c>
      <c r="J9938" s="54">
        <v>58131</v>
      </c>
      <c r="K9938" s="55" t="s">
        <v>39</v>
      </c>
      <c r="L9938" s="55" t="s">
        <v>921</v>
      </c>
      <c r="M9938" s="55" t="s">
        <v>546</v>
      </c>
      <c r="N9938" s="55" t="s">
        <v>345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22</v>
      </c>
      <c r="V9938" s="55" t="s">
        <v>447</v>
      </c>
      <c r="W9938" s="55" t="s">
        <v>458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3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442</v>
      </c>
      <c r="H9939" s="55" t="s">
        <v>8422</v>
      </c>
      <c r="I9939" s="55" t="s">
        <v>8423</v>
      </c>
      <c r="J9939" s="54">
        <v>58130</v>
      </c>
      <c r="K9939" s="55" t="s">
        <v>39</v>
      </c>
      <c r="L9939" s="55" t="s">
        <v>921</v>
      </c>
      <c r="M9939" s="55" t="s">
        <v>546</v>
      </c>
      <c r="N9939" s="55" t="s">
        <v>345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22</v>
      </c>
      <c r="V9939" s="55" t="s">
        <v>457</v>
      </c>
      <c r="W9939" s="55" t="s">
        <v>448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3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442</v>
      </c>
      <c r="H9940" s="55" t="s">
        <v>8422</v>
      </c>
      <c r="I9940" s="55" t="s">
        <v>8423</v>
      </c>
      <c r="J9940" s="54">
        <v>58130</v>
      </c>
      <c r="K9940" s="55" t="s">
        <v>39</v>
      </c>
      <c r="L9940" s="55" t="s">
        <v>921</v>
      </c>
      <c r="M9940" s="55" t="s">
        <v>546</v>
      </c>
      <c r="N9940" s="55" t="s">
        <v>345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22</v>
      </c>
      <c r="V9940" s="55" t="s">
        <v>457</v>
      </c>
      <c r="W9940" s="55" t="s">
        <v>458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3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442</v>
      </c>
      <c r="H9941" s="55" t="s">
        <v>8422</v>
      </c>
      <c r="I9941" s="55" t="s">
        <v>8423</v>
      </c>
      <c r="J9941" s="54">
        <v>58130</v>
      </c>
      <c r="K9941" s="55" t="s">
        <v>39</v>
      </c>
      <c r="L9941" s="55" t="s">
        <v>921</v>
      </c>
      <c r="M9941" s="55" t="s">
        <v>546</v>
      </c>
      <c r="N9941" s="55" t="s">
        <v>345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22</v>
      </c>
      <c r="V9941" s="55" t="s">
        <v>457</v>
      </c>
      <c r="W9941" s="55" t="s">
        <v>448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3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442</v>
      </c>
      <c r="H9942" s="55" t="s">
        <v>8422</v>
      </c>
      <c r="I9942" s="55" t="s">
        <v>8423</v>
      </c>
      <c r="J9942" s="54">
        <v>58130</v>
      </c>
      <c r="K9942" s="55" t="s">
        <v>39</v>
      </c>
      <c r="L9942" s="55" t="s">
        <v>921</v>
      </c>
      <c r="M9942" s="55" t="s">
        <v>546</v>
      </c>
      <c r="N9942" s="55" t="s">
        <v>345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22</v>
      </c>
      <c r="V9942" s="55" t="s">
        <v>457</v>
      </c>
      <c r="W9942" s="55" t="s">
        <v>458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3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442</v>
      </c>
      <c r="H9943" s="55" t="s">
        <v>8424</v>
      </c>
      <c r="I9943" s="55" t="s">
        <v>8425</v>
      </c>
      <c r="J9943" s="54">
        <v>58109</v>
      </c>
      <c r="K9943" s="55" t="s">
        <v>933</v>
      </c>
      <c r="L9943" s="55" t="s">
        <v>921</v>
      </c>
      <c r="M9943" s="55" t="s">
        <v>546</v>
      </c>
      <c r="N9943" s="55" t="s">
        <v>345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22</v>
      </c>
      <c r="V9943" s="55" t="s">
        <v>447</v>
      </c>
      <c r="W9943" s="55" t="s">
        <v>448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3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442</v>
      </c>
      <c r="H9944" s="55" t="s">
        <v>8424</v>
      </c>
      <c r="I9944" s="55" t="s">
        <v>8425</v>
      </c>
      <c r="J9944" s="54">
        <v>58109</v>
      </c>
      <c r="K9944" s="55" t="s">
        <v>933</v>
      </c>
      <c r="L9944" s="55" t="s">
        <v>921</v>
      </c>
      <c r="M9944" s="55" t="s">
        <v>546</v>
      </c>
      <c r="N9944" s="55" t="s">
        <v>345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22</v>
      </c>
      <c r="V9944" s="55" t="s">
        <v>447</v>
      </c>
      <c r="W9944" s="55" t="s">
        <v>448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3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442</v>
      </c>
      <c r="H9945" s="55" t="s">
        <v>8424</v>
      </c>
      <c r="I9945" s="55" t="s">
        <v>8425</v>
      </c>
      <c r="J9945" s="54">
        <v>58109</v>
      </c>
      <c r="K9945" s="55" t="s">
        <v>933</v>
      </c>
      <c r="L9945" s="55" t="s">
        <v>921</v>
      </c>
      <c r="M9945" s="55" t="s">
        <v>546</v>
      </c>
      <c r="N9945" s="55" t="s">
        <v>345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22</v>
      </c>
      <c r="V9945" s="55" t="s">
        <v>447</v>
      </c>
      <c r="W9945" s="55" t="s">
        <v>458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3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442</v>
      </c>
      <c r="H9946" s="55" t="s">
        <v>8424</v>
      </c>
      <c r="I9946" s="55" t="s">
        <v>8425</v>
      </c>
      <c r="J9946" s="54">
        <v>58109</v>
      </c>
      <c r="K9946" s="55" t="s">
        <v>933</v>
      </c>
      <c r="L9946" s="55" t="s">
        <v>921</v>
      </c>
      <c r="M9946" s="55" t="s">
        <v>546</v>
      </c>
      <c r="N9946" s="55" t="s">
        <v>345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22</v>
      </c>
      <c r="V9946" s="55" t="s">
        <v>447</v>
      </c>
      <c r="W9946" s="55" t="s">
        <v>448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3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442</v>
      </c>
      <c r="H9947" s="55" t="s">
        <v>8426</v>
      </c>
      <c r="I9947" s="55" t="s">
        <v>8427</v>
      </c>
      <c r="J9947" s="54">
        <v>58106</v>
      </c>
      <c r="K9947" s="55" t="s">
        <v>1628</v>
      </c>
      <c r="L9947" s="55" t="s">
        <v>653</v>
      </c>
      <c r="M9947" s="55" t="s">
        <v>782</v>
      </c>
      <c r="N9947" s="55" t="s">
        <v>345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487</v>
      </c>
      <c r="V9947" s="55" t="s">
        <v>447</v>
      </c>
      <c r="W9947" s="55" t="s">
        <v>458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3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442</v>
      </c>
      <c r="H9948" s="55" t="s">
        <v>8426</v>
      </c>
      <c r="I9948" s="55" t="s">
        <v>8427</v>
      </c>
      <c r="J9948" s="54">
        <v>58106</v>
      </c>
      <c r="K9948" s="55" t="s">
        <v>1628</v>
      </c>
      <c r="L9948" s="55" t="s">
        <v>653</v>
      </c>
      <c r="M9948" s="55" t="s">
        <v>782</v>
      </c>
      <c r="N9948" s="55" t="s">
        <v>345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487</v>
      </c>
      <c r="V9948" s="55" t="s">
        <v>447</v>
      </c>
      <c r="W9948" s="55" t="s">
        <v>458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3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442</v>
      </c>
      <c r="H9949" s="55" t="s">
        <v>8426</v>
      </c>
      <c r="I9949" s="55" t="s">
        <v>8427</v>
      </c>
      <c r="J9949" s="54">
        <v>58106</v>
      </c>
      <c r="K9949" s="55" t="s">
        <v>1628</v>
      </c>
      <c r="L9949" s="55" t="s">
        <v>653</v>
      </c>
      <c r="M9949" s="55" t="s">
        <v>782</v>
      </c>
      <c r="N9949" s="55" t="s">
        <v>345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487</v>
      </c>
      <c r="V9949" s="55" t="s">
        <v>447</v>
      </c>
      <c r="W9949" s="55" t="s">
        <v>458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3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442</v>
      </c>
      <c r="H9950" s="55" t="s">
        <v>8428</v>
      </c>
      <c r="I9950" s="55" t="s">
        <v>8428</v>
      </c>
      <c r="J9950" s="54">
        <v>58134</v>
      </c>
      <c r="K9950" s="55" t="s">
        <v>465</v>
      </c>
      <c r="L9950" s="55" t="s">
        <v>466</v>
      </c>
      <c r="M9950" s="55" t="s">
        <v>486</v>
      </c>
      <c r="N9950" s="55" t="s">
        <v>345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15</v>
      </c>
      <c r="V9950" s="55" t="s">
        <v>447</v>
      </c>
      <c r="W9950" s="55" t="s">
        <v>345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3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442</v>
      </c>
      <c r="H9951" s="55" t="s">
        <v>8429</v>
      </c>
      <c r="I9951" s="55" t="s">
        <v>8430</v>
      </c>
      <c r="J9951" s="54">
        <v>58135</v>
      </c>
      <c r="K9951" s="55" t="s">
        <v>484</v>
      </c>
      <c r="L9951" s="55" t="s">
        <v>485</v>
      </c>
      <c r="M9951" s="55" t="s">
        <v>486</v>
      </c>
      <c r="N9951" s="55" t="s">
        <v>345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487</v>
      </c>
      <c r="V9951" s="55" t="s">
        <v>447</v>
      </c>
      <c r="W9951" s="55" t="s">
        <v>345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3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442</v>
      </c>
      <c r="H9952" s="55" t="s">
        <v>8431</v>
      </c>
      <c r="I9952" s="55" t="s">
        <v>8432</v>
      </c>
      <c r="J9952" s="54">
        <v>58137</v>
      </c>
      <c r="K9952" s="55" t="s">
        <v>2072</v>
      </c>
      <c r="L9952" s="55" t="s">
        <v>545</v>
      </c>
      <c r="M9952" s="55" t="s">
        <v>782</v>
      </c>
      <c r="N9952" s="55" t="s">
        <v>345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10</v>
      </c>
      <c r="V9952" s="55" t="s">
        <v>447</v>
      </c>
      <c r="W9952" s="55" t="s">
        <v>458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3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442</v>
      </c>
      <c r="H9953" s="55" t="s">
        <v>8433</v>
      </c>
      <c r="I9953" s="55" t="s">
        <v>8434</v>
      </c>
      <c r="J9953" s="54">
        <v>58138</v>
      </c>
      <c r="K9953" s="55" t="s">
        <v>933</v>
      </c>
      <c r="L9953" s="55" t="s">
        <v>921</v>
      </c>
      <c r="M9953" s="55" t="s">
        <v>546</v>
      </c>
      <c r="N9953" s="55" t="s">
        <v>345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22</v>
      </c>
      <c r="V9953" s="55" t="s">
        <v>447</v>
      </c>
      <c r="W9953" s="55" t="s">
        <v>448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3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442</v>
      </c>
      <c r="H9954" s="55" t="s">
        <v>8433</v>
      </c>
      <c r="I9954" s="55" t="s">
        <v>8434</v>
      </c>
      <c r="J9954" s="54">
        <v>58138</v>
      </c>
      <c r="K9954" s="55" t="s">
        <v>933</v>
      </c>
      <c r="L9954" s="55" t="s">
        <v>921</v>
      </c>
      <c r="M9954" s="55" t="s">
        <v>546</v>
      </c>
      <c r="N9954" s="55" t="s">
        <v>345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22</v>
      </c>
      <c r="V9954" s="55" t="s">
        <v>447</v>
      </c>
      <c r="W9954" s="55" t="s">
        <v>458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3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442</v>
      </c>
      <c r="H9955" s="55" t="s">
        <v>8435</v>
      </c>
      <c r="I9955" s="55" t="s">
        <v>8435</v>
      </c>
      <c r="J9955" s="54">
        <v>58136</v>
      </c>
      <c r="K9955" s="55" t="s">
        <v>544</v>
      </c>
      <c r="L9955" s="55" t="s">
        <v>545</v>
      </c>
      <c r="M9955" s="55" t="s">
        <v>546</v>
      </c>
      <c r="N9955" s="55" t="s">
        <v>345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547</v>
      </c>
      <c r="V9955" s="55" t="s">
        <v>447</v>
      </c>
      <c r="W9955" s="55" t="s">
        <v>448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3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442</v>
      </c>
      <c r="H9956" s="55" t="s">
        <v>8435</v>
      </c>
      <c r="I9956" s="55" t="s">
        <v>8435</v>
      </c>
      <c r="J9956" s="54">
        <v>58136</v>
      </c>
      <c r="K9956" s="55" t="s">
        <v>544</v>
      </c>
      <c r="L9956" s="55" t="s">
        <v>545</v>
      </c>
      <c r="M9956" s="55" t="s">
        <v>546</v>
      </c>
      <c r="N9956" s="55" t="s">
        <v>345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547</v>
      </c>
      <c r="V9956" s="55" t="s">
        <v>447</v>
      </c>
      <c r="W9956" s="55" t="s">
        <v>458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3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442</v>
      </c>
      <c r="H9957" s="55" t="s">
        <v>8436</v>
      </c>
      <c r="I9957" s="55" t="s">
        <v>8437</v>
      </c>
      <c r="J9957" s="54">
        <v>58105</v>
      </c>
      <c r="K9957" s="55" t="s">
        <v>41</v>
      </c>
      <c r="L9957" s="55" t="s">
        <v>490</v>
      </c>
      <c r="M9957" s="55" t="s">
        <v>467</v>
      </c>
      <c r="N9957" s="55" t="s">
        <v>345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491</v>
      </c>
      <c r="V9957" s="55" t="s">
        <v>447</v>
      </c>
      <c r="W9957" s="55" t="s">
        <v>458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3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442</v>
      </c>
      <c r="H9958" s="55" t="s">
        <v>8436</v>
      </c>
      <c r="I9958" s="55" t="s">
        <v>8437</v>
      </c>
      <c r="J9958" s="54">
        <v>58105</v>
      </c>
      <c r="K9958" s="55" t="s">
        <v>41</v>
      </c>
      <c r="L9958" s="55" t="s">
        <v>490</v>
      </c>
      <c r="M9958" s="55" t="s">
        <v>467</v>
      </c>
      <c r="N9958" s="55" t="s">
        <v>345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491</v>
      </c>
      <c r="V9958" s="55" t="s">
        <v>447</v>
      </c>
      <c r="W9958" s="55" t="s">
        <v>458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3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442</v>
      </c>
      <c r="H9959" s="55" t="s">
        <v>8438</v>
      </c>
      <c r="I9959" s="55" t="s">
        <v>8439</v>
      </c>
      <c r="J9959" s="54">
        <v>58104</v>
      </c>
      <c r="K9959" s="55" t="s">
        <v>41</v>
      </c>
      <c r="L9959" s="55" t="s">
        <v>490</v>
      </c>
      <c r="M9959" s="55" t="s">
        <v>467</v>
      </c>
      <c r="N9959" s="55" t="s">
        <v>345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491</v>
      </c>
      <c r="V9959" s="55" t="s">
        <v>457</v>
      </c>
      <c r="W9959" s="55" t="s">
        <v>458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3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442</v>
      </c>
      <c r="H9960" s="55" t="s">
        <v>8438</v>
      </c>
      <c r="I9960" s="55" t="s">
        <v>8439</v>
      </c>
      <c r="J9960" s="54">
        <v>58104</v>
      </c>
      <c r="K9960" s="55" t="s">
        <v>41</v>
      </c>
      <c r="L9960" s="55" t="s">
        <v>490</v>
      </c>
      <c r="M9960" s="55" t="s">
        <v>467</v>
      </c>
      <c r="N9960" s="55" t="s">
        <v>345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491</v>
      </c>
      <c r="V9960" s="55" t="s">
        <v>457</v>
      </c>
      <c r="W9960" s="55" t="s">
        <v>345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3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442</v>
      </c>
      <c r="H9961" s="55" t="s">
        <v>8440</v>
      </c>
      <c r="I9961" s="55" t="s">
        <v>8441</v>
      </c>
      <c r="J9961" s="54">
        <v>58140</v>
      </c>
      <c r="K9961" s="55" t="s">
        <v>41</v>
      </c>
      <c r="L9961" s="55" t="s">
        <v>490</v>
      </c>
      <c r="M9961" s="55" t="s">
        <v>467</v>
      </c>
      <c r="N9961" s="55" t="s">
        <v>345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491</v>
      </c>
      <c r="V9961" s="55" t="s">
        <v>447</v>
      </c>
      <c r="W9961" s="55" t="s">
        <v>345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3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442</v>
      </c>
      <c r="H9962" s="55" t="s">
        <v>8442</v>
      </c>
      <c r="I9962" s="55" t="s">
        <v>586</v>
      </c>
      <c r="J9962" s="54">
        <v>24211</v>
      </c>
      <c r="K9962" s="55" t="s">
        <v>565</v>
      </c>
      <c r="L9962" s="55" t="s">
        <v>566</v>
      </c>
      <c r="M9962" s="55" t="s">
        <v>467</v>
      </c>
      <c r="N9962" s="55" t="s">
        <v>345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587</v>
      </c>
      <c r="V9962" s="55" t="s">
        <v>447</v>
      </c>
      <c r="W9962" s="55" t="s">
        <v>345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3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442</v>
      </c>
      <c r="H9963" s="55" t="s">
        <v>8443</v>
      </c>
      <c r="I9963" s="55" t="s">
        <v>8444</v>
      </c>
      <c r="J9963" s="54">
        <v>16864</v>
      </c>
      <c r="K9963" s="55" t="s">
        <v>2072</v>
      </c>
      <c r="L9963" s="55" t="s">
        <v>545</v>
      </c>
      <c r="M9963" s="55" t="s">
        <v>782</v>
      </c>
      <c r="N9963" s="55" t="s">
        <v>345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10</v>
      </c>
      <c r="V9963" s="55" t="s">
        <v>447</v>
      </c>
      <c r="W9963" s="55" t="s">
        <v>448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3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442</v>
      </c>
      <c r="H9964" s="55" t="s">
        <v>8445</v>
      </c>
      <c r="I9964" s="55" t="s">
        <v>8446</v>
      </c>
      <c r="J9964" s="54">
        <v>58144</v>
      </c>
      <c r="K9964" s="55" t="s">
        <v>26</v>
      </c>
      <c r="L9964" s="55" t="s">
        <v>592</v>
      </c>
      <c r="M9964" s="55" t="s">
        <v>453</v>
      </c>
      <c r="N9964" s="55" t="s">
        <v>345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589</v>
      </c>
      <c r="U9964" s="55" t="s">
        <v>2239</v>
      </c>
      <c r="V9964" s="55" t="s">
        <v>447</v>
      </c>
      <c r="W9964" s="55" t="s">
        <v>458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3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442</v>
      </c>
      <c r="H9965" s="55" t="s">
        <v>8445</v>
      </c>
      <c r="I9965" s="55" t="s">
        <v>8446</v>
      </c>
      <c r="J9965" s="54">
        <v>58144</v>
      </c>
      <c r="K9965" s="55" t="s">
        <v>26</v>
      </c>
      <c r="L9965" s="55" t="s">
        <v>592</v>
      </c>
      <c r="M9965" s="55" t="s">
        <v>453</v>
      </c>
      <c r="N9965" s="55" t="s">
        <v>345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39</v>
      </c>
      <c r="V9965" s="55" t="s">
        <v>447</v>
      </c>
      <c r="W9965" s="55" t="s">
        <v>458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3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442</v>
      </c>
      <c r="H9966" s="55" t="s">
        <v>8447</v>
      </c>
      <c r="I9966" s="55" t="s">
        <v>8215</v>
      </c>
      <c r="J9966" s="54">
        <v>57365</v>
      </c>
      <c r="K9966" s="55" t="s">
        <v>933</v>
      </c>
      <c r="L9966" s="55" t="s">
        <v>921</v>
      </c>
      <c r="M9966" s="55" t="s">
        <v>546</v>
      </c>
      <c r="N9966" s="55" t="s">
        <v>345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22</v>
      </c>
      <c r="V9966" s="55" t="s">
        <v>447</v>
      </c>
      <c r="W9966" s="55" t="s">
        <v>345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3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442</v>
      </c>
      <c r="H9967" s="55" t="s">
        <v>8448</v>
      </c>
      <c r="I9967" s="55" t="s">
        <v>8449</v>
      </c>
      <c r="J9967" s="54">
        <v>58129</v>
      </c>
      <c r="K9967" s="55" t="s">
        <v>652</v>
      </c>
      <c r="L9967" s="55" t="s">
        <v>653</v>
      </c>
      <c r="M9967" s="55" t="s">
        <v>782</v>
      </c>
      <c r="N9967" s="55" t="s">
        <v>345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10</v>
      </c>
      <c r="V9967" s="55" t="s">
        <v>457</v>
      </c>
      <c r="W9967" s="55" t="s">
        <v>458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3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442</v>
      </c>
      <c r="H9968" s="55" t="s">
        <v>8448</v>
      </c>
      <c r="I9968" s="55" t="s">
        <v>8449</v>
      </c>
      <c r="J9968" s="54">
        <v>58129</v>
      </c>
      <c r="K9968" s="55" t="s">
        <v>652</v>
      </c>
      <c r="L9968" s="55" t="s">
        <v>653</v>
      </c>
      <c r="M9968" s="55" t="s">
        <v>782</v>
      </c>
      <c r="N9968" s="55" t="s">
        <v>345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37</v>
      </c>
      <c r="U9968" s="55" t="s">
        <v>510</v>
      </c>
      <c r="V9968" s="55" t="s">
        <v>457</v>
      </c>
      <c r="W9968" s="55" t="s">
        <v>684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3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442</v>
      </c>
      <c r="H9969" s="55" t="s">
        <v>8450</v>
      </c>
      <c r="I9969" s="55" t="s">
        <v>8451</v>
      </c>
      <c r="J9969" s="54">
        <v>58148</v>
      </c>
      <c r="K9969" s="55" t="s">
        <v>1218</v>
      </c>
      <c r="L9969" s="55" t="s">
        <v>653</v>
      </c>
      <c r="M9969" s="55" t="s">
        <v>782</v>
      </c>
      <c r="N9969" s="55" t="s">
        <v>345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487</v>
      </c>
      <c r="V9969" s="55" t="s">
        <v>447</v>
      </c>
      <c r="W9969" s="55" t="s">
        <v>345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3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442</v>
      </c>
      <c r="H9970" s="55" t="s">
        <v>8452</v>
      </c>
      <c r="I9970" s="55" t="s">
        <v>8453</v>
      </c>
      <c r="J9970" s="54">
        <v>58100</v>
      </c>
      <c r="K9970" s="55" t="s">
        <v>2525</v>
      </c>
      <c r="L9970" s="55" t="s">
        <v>452</v>
      </c>
      <c r="M9970" s="55" t="s">
        <v>453</v>
      </c>
      <c r="N9970" s="55" t="s">
        <v>345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496</v>
      </c>
      <c r="V9970" s="55" t="s">
        <v>457</v>
      </c>
      <c r="W9970" s="55" t="s">
        <v>458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3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442</v>
      </c>
      <c r="H9971" s="55" t="s">
        <v>8452</v>
      </c>
      <c r="I9971" s="55" t="s">
        <v>8453</v>
      </c>
      <c r="J9971" s="54">
        <v>58100</v>
      </c>
      <c r="K9971" s="55" t="s">
        <v>2525</v>
      </c>
      <c r="L9971" s="55" t="s">
        <v>452</v>
      </c>
      <c r="M9971" s="55" t="s">
        <v>453</v>
      </c>
      <c r="N9971" s="55" t="s">
        <v>345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496</v>
      </c>
      <c r="V9971" s="55" t="s">
        <v>457</v>
      </c>
      <c r="W9971" s="55" t="s">
        <v>448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3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442</v>
      </c>
      <c r="H9972" s="55" t="s">
        <v>8454</v>
      </c>
      <c r="I9972" s="55" t="s">
        <v>8455</v>
      </c>
      <c r="J9972" s="54">
        <v>58099</v>
      </c>
      <c r="K9972" s="55" t="s">
        <v>2052</v>
      </c>
      <c r="L9972" s="55" t="s">
        <v>921</v>
      </c>
      <c r="M9972" s="55" t="s">
        <v>546</v>
      </c>
      <c r="N9972" s="55" t="s">
        <v>345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22</v>
      </c>
      <c r="V9972" s="55" t="s">
        <v>457</v>
      </c>
      <c r="W9972" s="55" t="s">
        <v>448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3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442</v>
      </c>
      <c r="H9973" s="55" t="s">
        <v>8454</v>
      </c>
      <c r="I9973" s="55" t="s">
        <v>8455</v>
      </c>
      <c r="J9973" s="54">
        <v>58099</v>
      </c>
      <c r="K9973" s="55" t="s">
        <v>2052</v>
      </c>
      <c r="L9973" s="55" t="s">
        <v>921</v>
      </c>
      <c r="M9973" s="55" t="s">
        <v>546</v>
      </c>
      <c r="N9973" s="55" t="s">
        <v>345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589</v>
      </c>
      <c r="U9973" s="55" t="s">
        <v>922</v>
      </c>
      <c r="V9973" s="55" t="s">
        <v>457</v>
      </c>
      <c r="W9973" s="55" t="s">
        <v>458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3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442</v>
      </c>
      <c r="H9974" s="55" t="s">
        <v>8454</v>
      </c>
      <c r="I9974" s="55" t="s">
        <v>8455</v>
      </c>
      <c r="J9974" s="54">
        <v>58099</v>
      </c>
      <c r="K9974" s="55" t="s">
        <v>2052</v>
      </c>
      <c r="L9974" s="55" t="s">
        <v>921</v>
      </c>
      <c r="M9974" s="55" t="s">
        <v>546</v>
      </c>
      <c r="N9974" s="55" t="s">
        <v>345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22</v>
      </c>
      <c r="V9974" s="55" t="s">
        <v>457</v>
      </c>
      <c r="W9974" s="55" t="s">
        <v>458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3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442</v>
      </c>
      <c r="H9975" s="55" t="s">
        <v>8456</v>
      </c>
      <c r="I9975" s="55" t="s">
        <v>8457</v>
      </c>
      <c r="J9975" s="54">
        <v>58151</v>
      </c>
      <c r="K9975" s="55" t="s">
        <v>652</v>
      </c>
      <c r="L9975" s="55" t="s">
        <v>653</v>
      </c>
      <c r="M9975" s="55" t="s">
        <v>782</v>
      </c>
      <c r="N9975" s="55" t="s">
        <v>345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10</v>
      </c>
      <c r="V9975" s="55" t="s">
        <v>447</v>
      </c>
      <c r="W9975" s="55" t="s">
        <v>458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3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442</v>
      </c>
      <c r="H9976" s="55" t="s">
        <v>8458</v>
      </c>
      <c r="I9976" s="55" t="s">
        <v>8459</v>
      </c>
      <c r="J9976" s="54">
        <v>58157</v>
      </c>
      <c r="K9976" s="55" t="s">
        <v>574</v>
      </c>
      <c r="L9976" s="55" t="s">
        <v>485</v>
      </c>
      <c r="M9976" s="55" t="s">
        <v>486</v>
      </c>
      <c r="N9976" s="55" t="s">
        <v>345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15</v>
      </c>
      <c r="V9976" s="55" t="s">
        <v>457</v>
      </c>
      <c r="W9976" s="55" t="s">
        <v>458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3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442</v>
      </c>
      <c r="H9977" s="55" t="s">
        <v>8460</v>
      </c>
      <c r="I9977" s="55" t="s">
        <v>8461</v>
      </c>
      <c r="J9977" s="54">
        <v>58156</v>
      </c>
      <c r="K9977" s="55" t="s">
        <v>39</v>
      </c>
      <c r="L9977" s="55" t="s">
        <v>921</v>
      </c>
      <c r="M9977" s="55" t="s">
        <v>546</v>
      </c>
      <c r="N9977" s="55" t="s">
        <v>345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22</v>
      </c>
      <c r="V9977" s="55" t="s">
        <v>457</v>
      </c>
      <c r="W9977" s="55" t="s">
        <v>448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3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442</v>
      </c>
      <c r="H9978" s="55" t="s">
        <v>8460</v>
      </c>
      <c r="I9978" s="55" t="s">
        <v>8461</v>
      </c>
      <c r="J9978" s="54">
        <v>58156</v>
      </c>
      <c r="K9978" s="55" t="s">
        <v>39</v>
      </c>
      <c r="L9978" s="55" t="s">
        <v>921</v>
      </c>
      <c r="M9978" s="55" t="s">
        <v>546</v>
      </c>
      <c r="N9978" s="55" t="s">
        <v>345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22</v>
      </c>
      <c r="V9978" s="55" t="s">
        <v>457</v>
      </c>
      <c r="W9978" s="55" t="s">
        <v>458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3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442</v>
      </c>
      <c r="H9979" s="55" t="s">
        <v>8462</v>
      </c>
      <c r="I9979" s="55" t="s">
        <v>8463</v>
      </c>
      <c r="J9979" s="54">
        <v>58152</v>
      </c>
      <c r="K9979" s="55" t="s">
        <v>933</v>
      </c>
      <c r="L9979" s="55" t="s">
        <v>921</v>
      </c>
      <c r="M9979" s="55" t="s">
        <v>546</v>
      </c>
      <c r="N9979" s="55" t="s">
        <v>345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22</v>
      </c>
      <c r="V9979" s="55" t="s">
        <v>447</v>
      </c>
      <c r="W9979" s="55" t="s">
        <v>448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3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442</v>
      </c>
      <c r="H9980" s="55" t="s">
        <v>8462</v>
      </c>
      <c r="I9980" s="55" t="s">
        <v>8463</v>
      </c>
      <c r="J9980" s="54">
        <v>58152</v>
      </c>
      <c r="K9980" s="55" t="s">
        <v>933</v>
      </c>
      <c r="L9980" s="55" t="s">
        <v>921</v>
      </c>
      <c r="M9980" s="55" t="s">
        <v>546</v>
      </c>
      <c r="N9980" s="55" t="s">
        <v>345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22</v>
      </c>
      <c r="V9980" s="55" t="s">
        <v>447</v>
      </c>
      <c r="W9980" s="55" t="s">
        <v>458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3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442</v>
      </c>
      <c r="H9981" s="55" t="s">
        <v>8462</v>
      </c>
      <c r="I9981" s="55" t="s">
        <v>8463</v>
      </c>
      <c r="J9981" s="54">
        <v>58152</v>
      </c>
      <c r="K9981" s="55" t="s">
        <v>933</v>
      </c>
      <c r="L9981" s="55" t="s">
        <v>921</v>
      </c>
      <c r="M9981" s="55" t="s">
        <v>546</v>
      </c>
      <c r="N9981" s="55" t="s">
        <v>345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22</v>
      </c>
      <c r="V9981" s="55" t="s">
        <v>447</v>
      </c>
      <c r="W9981" s="55" t="s">
        <v>458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3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442</v>
      </c>
      <c r="H9982" s="55" t="s">
        <v>8462</v>
      </c>
      <c r="I9982" s="55" t="s">
        <v>8463</v>
      </c>
      <c r="J9982" s="54">
        <v>58152</v>
      </c>
      <c r="K9982" s="55" t="s">
        <v>933</v>
      </c>
      <c r="L9982" s="55" t="s">
        <v>921</v>
      </c>
      <c r="M9982" s="55" t="s">
        <v>546</v>
      </c>
      <c r="N9982" s="55" t="s">
        <v>345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22</v>
      </c>
      <c r="V9982" s="55" t="s">
        <v>447</v>
      </c>
      <c r="W9982" s="55" t="s">
        <v>448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3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442</v>
      </c>
      <c r="H9983" s="55" t="s">
        <v>8464</v>
      </c>
      <c r="I9983" s="55" t="s">
        <v>8465</v>
      </c>
      <c r="J9983" s="54">
        <v>58154</v>
      </c>
      <c r="K9983" s="55" t="s">
        <v>544</v>
      </c>
      <c r="L9983" s="55" t="s">
        <v>545</v>
      </c>
      <c r="M9983" s="55" t="s">
        <v>546</v>
      </c>
      <c r="N9983" s="55" t="s">
        <v>345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547</v>
      </c>
      <c r="V9983" s="55" t="s">
        <v>447</v>
      </c>
      <c r="W9983" s="55" t="s">
        <v>448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3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442</v>
      </c>
      <c r="H9984" s="55" t="s">
        <v>8464</v>
      </c>
      <c r="I9984" s="55" t="s">
        <v>8465</v>
      </c>
      <c r="J9984" s="54">
        <v>58154</v>
      </c>
      <c r="K9984" s="55" t="s">
        <v>544</v>
      </c>
      <c r="L9984" s="55" t="s">
        <v>545</v>
      </c>
      <c r="M9984" s="55" t="s">
        <v>546</v>
      </c>
      <c r="N9984" s="55" t="s">
        <v>345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589</v>
      </c>
      <c r="U9984" s="55" t="s">
        <v>547</v>
      </c>
      <c r="V9984" s="55" t="s">
        <v>447</v>
      </c>
      <c r="W9984" s="55" t="s">
        <v>458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3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442</v>
      </c>
      <c r="H9985" s="55" t="s">
        <v>8464</v>
      </c>
      <c r="I9985" s="55" t="s">
        <v>8465</v>
      </c>
      <c r="J9985" s="54">
        <v>58154</v>
      </c>
      <c r="K9985" s="55" t="s">
        <v>544</v>
      </c>
      <c r="L9985" s="55" t="s">
        <v>545</v>
      </c>
      <c r="M9985" s="55" t="s">
        <v>546</v>
      </c>
      <c r="N9985" s="55" t="s">
        <v>345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547</v>
      </c>
      <c r="V9985" s="55" t="s">
        <v>447</v>
      </c>
      <c r="W9985" s="55" t="s">
        <v>458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3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442</v>
      </c>
      <c r="H9986" s="55" t="s">
        <v>8466</v>
      </c>
      <c r="I9986" s="55" t="s">
        <v>8467</v>
      </c>
      <c r="J9986" s="54">
        <v>58164</v>
      </c>
      <c r="K9986" s="55" t="s">
        <v>2072</v>
      </c>
      <c r="L9986" s="55" t="s">
        <v>545</v>
      </c>
      <c r="M9986" s="55" t="s">
        <v>782</v>
      </c>
      <c r="N9986" s="55" t="s">
        <v>345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10</v>
      </c>
      <c r="V9986" s="55" t="s">
        <v>447</v>
      </c>
      <c r="W9986" s="55" t="s">
        <v>345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3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442</v>
      </c>
      <c r="H9987" s="55" t="s">
        <v>8468</v>
      </c>
      <c r="I9987" s="55" t="s">
        <v>8468</v>
      </c>
      <c r="J9987" s="54">
        <v>58153</v>
      </c>
      <c r="K9987" s="55" t="s">
        <v>614</v>
      </c>
      <c r="L9987" s="55" t="s">
        <v>566</v>
      </c>
      <c r="M9987" s="55" t="s">
        <v>467</v>
      </c>
      <c r="N9987" s="55" t="s">
        <v>345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15</v>
      </c>
      <c r="V9987" s="55" t="s">
        <v>457</v>
      </c>
      <c r="W9987" s="55" t="s">
        <v>448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3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442</v>
      </c>
      <c r="H9988" s="55" t="s">
        <v>8468</v>
      </c>
      <c r="I9988" s="55" t="s">
        <v>8468</v>
      </c>
      <c r="J9988" s="54">
        <v>58153</v>
      </c>
      <c r="K9988" s="55" t="s">
        <v>614</v>
      </c>
      <c r="L9988" s="55" t="s">
        <v>566</v>
      </c>
      <c r="M9988" s="55" t="s">
        <v>467</v>
      </c>
      <c r="N9988" s="55" t="s">
        <v>345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15</v>
      </c>
      <c r="V9988" s="55" t="s">
        <v>457</v>
      </c>
      <c r="W9988" s="55" t="s">
        <v>458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3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442</v>
      </c>
      <c r="H9989" s="55" t="s">
        <v>8469</v>
      </c>
      <c r="I9989" s="55" t="s">
        <v>8469</v>
      </c>
      <c r="J9989" s="54">
        <v>58167</v>
      </c>
      <c r="K9989" s="55" t="s">
        <v>574</v>
      </c>
      <c r="L9989" s="55" t="s">
        <v>485</v>
      </c>
      <c r="M9989" s="55" t="s">
        <v>486</v>
      </c>
      <c r="N9989" s="55" t="s">
        <v>345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15</v>
      </c>
      <c r="V9989" s="55" t="s">
        <v>447</v>
      </c>
      <c r="W9989" s="55" t="s">
        <v>458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3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442</v>
      </c>
      <c r="H9990" s="55" t="s">
        <v>8470</v>
      </c>
      <c r="I9990" s="55" t="s">
        <v>8470</v>
      </c>
      <c r="J9990" s="54">
        <v>58166</v>
      </c>
      <c r="K9990" s="55" t="s">
        <v>574</v>
      </c>
      <c r="L9990" s="55" t="s">
        <v>485</v>
      </c>
      <c r="M9990" s="55" t="s">
        <v>486</v>
      </c>
      <c r="N9990" s="55" t="s">
        <v>345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15</v>
      </c>
      <c r="V9990" s="55" t="s">
        <v>457</v>
      </c>
      <c r="W9990" s="55" t="s">
        <v>458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3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442</v>
      </c>
      <c r="H9991" s="55" t="s">
        <v>8471</v>
      </c>
      <c r="I9991" s="55" t="s">
        <v>8472</v>
      </c>
      <c r="J9991" s="54">
        <v>58159</v>
      </c>
      <c r="K9991" s="55" t="s">
        <v>2407</v>
      </c>
      <c r="L9991" s="55" t="s">
        <v>545</v>
      </c>
      <c r="M9991" s="55" t="s">
        <v>782</v>
      </c>
      <c r="N9991" s="55" t="s">
        <v>345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10</v>
      </c>
      <c r="V9991" s="55" t="s">
        <v>457</v>
      </c>
      <c r="W9991" s="55" t="s">
        <v>448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3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442</v>
      </c>
      <c r="H9992" s="55" t="s">
        <v>8471</v>
      </c>
      <c r="I9992" s="55" t="s">
        <v>8472</v>
      </c>
      <c r="J9992" s="54">
        <v>58159</v>
      </c>
      <c r="K9992" s="55" t="s">
        <v>2407</v>
      </c>
      <c r="L9992" s="55" t="s">
        <v>545</v>
      </c>
      <c r="M9992" s="55" t="s">
        <v>782</v>
      </c>
      <c r="N9992" s="55" t="s">
        <v>345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10</v>
      </c>
      <c r="V9992" s="55" t="s">
        <v>457</v>
      </c>
      <c r="W9992" s="55" t="s">
        <v>458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3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442</v>
      </c>
      <c r="H9993" s="55" t="s">
        <v>8473</v>
      </c>
      <c r="I9993" s="55" t="s">
        <v>8472</v>
      </c>
      <c r="J9993" s="54">
        <v>58159</v>
      </c>
      <c r="K9993" s="55" t="s">
        <v>2407</v>
      </c>
      <c r="L9993" s="55" t="s">
        <v>545</v>
      </c>
      <c r="M9993" s="55" t="s">
        <v>782</v>
      </c>
      <c r="N9993" s="55" t="s">
        <v>345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10</v>
      </c>
      <c r="V9993" s="55" t="s">
        <v>457</v>
      </c>
      <c r="W9993" s="55" t="s">
        <v>448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3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442</v>
      </c>
      <c r="H9994" s="55" t="s">
        <v>8473</v>
      </c>
      <c r="I9994" s="55" t="s">
        <v>8472</v>
      </c>
      <c r="J9994" s="54">
        <v>58159</v>
      </c>
      <c r="K9994" s="55" t="s">
        <v>2407</v>
      </c>
      <c r="L9994" s="55" t="s">
        <v>545</v>
      </c>
      <c r="M9994" s="55" t="s">
        <v>782</v>
      </c>
      <c r="N9994" s="55" t="s">
        <v>345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10</v>
      </c>
      <c r="V9994" s="55" t="s">
        <v>457</v>
      </c>
      <c r="W9994" s="55" t="s">
        <v>458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3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442</v>
      </c>
      <c r="H9995" s="55" t="s">
        <v>8474</v>
      </c>
      <c r="I9995" s="55" t="s">
        <v>8474</v>
      </c>
      <c r="J9995" s="54">
        <v>58170</v>
      </c>
      <c r="K9995" s="55" t="s">
        <v>1628</v>
      </c>
      <c r="L9995" s="55" t="s">
        <v>653</v>
      </c>
      <c r="M9995" s="55" t="s">
        <v>782</v>
      </c>
      <c r="N9995" s="55" t="s">
        <v>345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487</v>
      </c>
      <c r="V9995" s="55" t="s">
        <v>447</v>
      </c>
      <c r="W9995" s="55" t="s">
        <v>458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3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442</v>
      </c>
      <c r="H9996" s="55" t="s">
        <v>8475</v>
      </c>
      <c r="I9996" s="55" t="s">
        <v>8475</v>
      </c>
      <c r="J9996" s="54">
        <v>58163</v>
      </c>
      <c r="K9996" s="55" t="s">
        <v>484</v>
      </c>
      <c r="L9996" s="55" t="s">
        <v>485</v>
      </c>
      <c r="M9996" s="55" t="s">
        <v>486</v>
      </c>
      <c r="N9996" s="55" t="s">
        <v>345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487</v>
      </c>
      <c r="V9996" s="55" t="s">
        <v>457</v>
      </c>
      <c r="W9996" s="55" t="s">
        <v>448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3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442</v>
      </c>
      <c r="H9997" s="55" t="s">
        <v>8475</v>
      </c>
      <c r="I9997" s="55" t="s">
        <v>8475</v>
      </c>
      <c r="J9997" s="54">
        <v>58163</v>
      </c>
      <c r="K9997" s="55" t="s">
        <v>484</v>
      </c>
      <c r="L9997" s="55" t="s">
        <v>485</v>
      </c>
      <c r="M9997" s="55" t="s">
        <v>486</v>
      </c>
      <c r="N9997" s="55" t="s">
        <v>345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487</v>
      </c>
      <c r="V9997" s="55" t="s">
        <v>457</v>
      </c>
      <c r="W9997" s="55" t="s">
        <v>458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3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442</v>
      </c>
      <c r="H9998" s="55" t="s">
        <v>8476</v>
      </c>
      <c r="I9998" s="55" t="s">
        <v>8477</v>
      </c>
      <c r="J9998" s="54">
        <v>58171</v>
      </c>
      <c r="K9998" s="55" t="s">
        <v>41</v>
      </c>
      <c r="L9998" s="55" t="s">
        <v>490</v>
      </c>
      <c r="M9998" s="55" t="s">
        <v>467</v>
      </c>
      <c r="N9998" s="55" t="s">
        <v>345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491</v>
      </c>
      <c r="V9998" s="55" t="s">
        <v>457</v>
      </c>
      <c r="W9998" s="55" t="s">
        <v>448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3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442</v>
      </c>
      <c r="H9999" s="55" t="s">
        <v>8476</v>
      </c>
      <c r="I9999" s="55" t="s">
        <v>8477</v>
      </c>
      <c r="J9999" s="54">
        <v>58171</v>
      </c>
      <c r="K9999" s="55" t="s">
        <v>41</v>
      </c>
      <c r="L9999" s="55" t="s">
        <v>490</v>
      </c>
      <c r="M9999" s="55" t="s">
        <v>467</v>
      </c>
      <c r="N9999" s="55" t="s">
        <v>345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491</v>
      </c>
      <c r="V9999" s="55" t="s">
        <v>457</v>
      </c>
      <c r="W9999" s="55" t="s">
        <v>458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3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442</v>
      </c>
      <c r="H10000" s="55" t="s">
        <v>8476</v>
      </c>
      <c r="I10000" s="55" t="s">
        <v>8477</v>
      </c>
      <c r="J10000" s="54">
        <v>58171</v>
      </c>
      <c r="K10000" s="55" t="s">
        <v>41</v>
      </c>
      <c r="L10000" s="55" t="s">
        <v>490</v>
      </c>
      <c r="M10000" s="55" t="s">
        <v>467</v>
      </c>
      <c r="N10000" s="55" t="s">
        <v>345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491</v>
      </c>
      <c r="V10000" s="55" t="s">
        <v>457</v>
      </c>
      <c r="W10000" s="55" t="s">
        <v>448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3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442</v>
      </c>
      <c r="H10001" s="55" t="s">
        <v>8476</v>
      </c>
      <c r="I10001" s="55" t="s">
        <v>8477</v>
      </c>
      <c r="J10001" s="54">
        <v>58171</v>
      </c>
      <c r="K10001" s="55" t="s">
        <v>41</v>
      </c>
      <c r="L10001" s="55" t="s">
        <v>490</v>
      </c>
      <c r="M10001" s="55" t="s">
        <v>467</v>
      </c>
      <c r="N10001" s="55" t="s">
        <v>345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491</v>
      </c>
      <c r="V10001" s="55" t="s">
        <v>457</v>
      </c>
      <c r="W10001" s="55" t="s">
        <v>458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3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442</v>
      </c>
      <c r="H10002" s="55" t="s">
        <v>8478</v>
      </c>
      <c r="I10002" s="55" t="s">
        <v>8479</v>
      </c>
      <c r="J10002" s="54">
        <v>58172</v>
      </c>
      <c r="K10002" s="55" t="s">
        <v>565</v>
      </c>
      <c r="L10002" s="55" t="s">
        <v>566</v>
      </c>
      <c r="M10002" s="55" t="s">
        <v>467</v>
      </c>
      <c r="N10002" s="55" t="s">
        <v>345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579</v>
      </c>
      <c r="V10002" s="55" t="s">
        <v>457</v>
      </c>
      <c r="W10002" s="55" t="s">
        <v>458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3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442</v>
      </c>
      <c r="H10003" s="55" t="s">
        <v>8478</v>
      </c>
      <c r="I10003" s="55" t="s">
        <v>8479</v>
      </c>
      <c r="J10003" s="54">
        <v>58172</v>
      </c>
      <c r="K10003" s="55" t="s">
        <v>565</v>
      </c>
      <c r="L10003" s="55" t="s">
        <v>566</v>
      </c>
      <c r="M10003" s="55" t="s">
        <v>467</v>
      </c>
      <c r="N10003" s="55" t="s">
        <v>345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579</v>
      </c>
      <c r="V10003" s="55" t="s">
        <v>457</v>
      </c>
      <c r="W10003" s="55" t="s">
        <v>458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3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442</v>
      </c>
      <c r="H10004" s="55" t="s">
        <v>8480</v>
      </c>
      <c r="I10004" s="55" t="s">
        <v>8481</v>
      </c>
      <c r="J10004" s="54">
        <v>60791</v>
      </c>
      <c r="K10004" s="55" t="s">
        <v>544</v>
      </c>
      <c r="L10004" s="55" t="s">
        <v>545</v>
      </c>
      <c r="M10004" s="55" t="s">
        <v>546</v>
      </c>
      <c r="N10004" s="55" t="s">
        <v>345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547</v>
      </c>
      <c r="V10004" s="55" t="s">
        <v>447</v>
      </c>
      <c r="W10004" s="55" t="s">
        <v>458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3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442</v>
      </c>
      <c r="H10005" s="55" t="s">
        <v>8482</v>
      </c>
      <c r="I10005" s="55" t="s">
        <v>25915</v>
      </c>
      <c r="J10005" s="54">
        <v>62949</v>
      </c>
      <c r="K10005" s="55" t="s">
        <v>41</v>
      </c>
      <c r="L10005" s="55" t="s">
        <v>490</v>
      </c>
      <c r="M10005" s="55" t="s">
        <v>467</v>
      </c>
      <c r="N10005" s="55" t="s">
        <v>345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491</v>
      </c>
      <c r="V10005" s="55" t="s">
        <v>447</v>
      </c>
      <c r="W10005" s="55" t="s">
        <v>345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3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442</v>
      </c>
      <c r="H10006" s="55" t="s">
        <v>8483</v>
      </c>
      <c r="I10006" s="55" t="s">
        <v>7767</v>
      </c>
      <c r="J10006" s="54">
        <v>56925</v>
      </c>
      <c r="K10006" s="55" t="s">
        <v>624</v>
      </c>
      <c r="L10006" s="55" t="s">
        <v>466</v>
      </c>
      <c r="M10006" s="55" t="s">
        <v>486</v>
      </c>
      <c r="N10006" s="55" t="s">
        <v>345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15</v>
      </c>
      <c r="V10006" s="55" t="s">
        <v>447</v>
      </c>
      <c r="W10006" s="55" t="s">
        <v>345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3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442</v>
      </c>
      <c r="H10007" s="55" t="s">
        <v>8484</v>
      </c>
      <c r="I10007" s="55" t="s">
        <v>7604</v>
      </c>
      <c r="J10007" s="54">
        <v>56751</v>
      </c>
      <c r="K10007" s="55" t="s">
        <v>41</v>
      </c>
      <c r="L10007" s="55" t="s">
        <v>490</v>
      </c>
      <c r="M10007" s="55" t="s">
        <v>467</v>
      </c>
      <c r="N10007" s="55" t="s">
        <v>345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491</v>
      </c>
      <c r="V10007" s="55" t="s">
        <v>447</v>
      </c>
      <c r="W10007" s="55" t="s">
        <v>345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3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442</v>
      </c>
      <c r="H10008" s="55" t="s">
        <v>8485</v>
      </c>
      <c r="I10008" s="55" t="s">
        <v>8486</v>
      </c>
      <c r="J10008" s="54">
        <v>58176</v>
      </c>
      <c r="K10008" s="55" t="s">
        <v>1044</v>
      </c>
      <c r="L10008" s="55" t="s">
        <v>485</v>
      </c>
      <c r="M10008" s="55" t="s">
        <v>486</v>
      </c>
      <c r="N10008" s="55" t="s">
        <v>345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459</v>
      </c>
      <c r="U10008" s="55" t="s">
        <v>515</v>
      </c>
      <c r="V10008" s="55" t="s">
        <v>457</v>
      </c>
      <c r="W10008" s="55" t="s">
        <v>460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3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442</v>
      </c>
      <c r="H10009" s="55" t="s">
        <v>8485</v>
      </c>
      <c r="I10009" s="55" t="s">
        <v>8486</v>
      </c>
      <c r="J10009" s="54">
        <v>58176</v>
      </c>
      <c r="K10009" s="55" t="s">
        <v>1044</v>
      </c>
      <c r="L10009" s="55" t="s">
        <v>485</v>
      </c>
      <c r="M10009" s="55" t="s">
        <v>486</v>
      </c>
      <c r="N10009" s="55" t="s">
        <v>345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15</v>
      </c>
      <c r="V10009" s="55" t="s">
        <v>457</v>
      </c>
      <c r="W10009" s="55" t="s">
        <v>458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3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442</v>
      </c>
      <c r="H10010" s="55" t="s">
        <v>8487</v>
      </c>
      <c r="I10010" s="55" t="s">
        <v>633</v>
      </c>
      <c r="J10010" s="54">
        <v>14328</v>
      </c>
      <c r="K10010" s="55" t="s">
        <v>41</v>
      </c>
      <c r="L10010" s="55" t="s">
        <v>490</v>
      </c>
      <c r="M10010" s="55" t="s">
        <v>467</v>
      </c>
      <c r="N10010" s="55" t="s">
        <v>345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491</v>
      </c>
      <c r="V10010" s="55" t="s">
        <v>447</v>
      </c>
      <c r="W10010" s="55" t="s">
        <v>345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3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442</v>
      </c>
      <c r="H10011" s="55" t="s">
        <v>8488</v>
      </c>
      <c r="I10011" s="55" t="s">
        <v>8489</v>
      </c>
      <c r="J10011" s="54">
        <v>58178</v>
      </c>
      <c r="K10011" s="55" t="s">
        <v>983</v>
      </c>
      <c r="L10011" s="55" t="s">
        <v>592</v>
      </c>
      <c r="M10011" s="55" t="s">
        <v>782</v>
      </c>
      <c r="N10011" s="55" t="s">
        <v>345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10</v>
      </c>
      <c r="V10011" s="55" t="s">
        <v>457</v>
      </c>
      <c r="W10011" s="55" t="s">
        <v>448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442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442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442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442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442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442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3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442</v>
      </c>
      <c r="H10012" s="55" t="s">
        <v>8488</v>
      </c>
      <c r="I10012" s="55" t="s">
        <v>8489</v>
      </c>
      <c r="J10012" s="54">
        <v>58178</v>
      </c>
      <c r="K10012" s="55" t="s">
        <v>983</v>
      </c>
      <c r="L10012" s="55" t="s">
        <v>592</v>
      </c>
      <c r="M10012" s="55" t="s">
        <v>782</v>
      </c>
      <c r="N10012" s="55" t="s">
        <v>345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10</v>
      </c>
      <c r="V10012" s="55" t="s">
        <v>457</v>
      </c>
      <c r="W10012" s="55" t="s">
        <v>458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442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442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442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442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442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442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3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442</v>
      </c>
      <c r="H10013" s="55" t="s">
        <v>8488</v>
      </c>
      <c r="I10013" s="55" t="s">
        <v>8489</v>
      </c>
      <c r="J10013" s="54">
        <v>58178</v>
      </c>
      <c r="K10013" s="55" t="s">
        <v>983</v>
      </c>
      <c r="L10013" s="55" t="s">
        <v>592</v>
      </c>
      <c r="M10013" s="55" t="s">
        <v>782</v>
      </c>
      <c r="N10013" s="55" t="s">
        <v>345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10</v>
      </c>
      <c r="V10013" s="55" t="s">
        <v>457</v>
      </c>
      <c r="W10013" s="55" t="s">
        <v>448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442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442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442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442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442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442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3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442</v>
      </c>
      <c r="H10014" s="55" t="s">
        <v>8488</v>
      </c>
      <c r="I10014" s="55" t="s">
        <v>8489</v>
      </c>
      <c r="J10014" s="54">
        <v>58178</v>
      </c>
      <c r="K10014" s="55" t="s">
        <v>983</v>
      </c>
      <c r="L10014" s="55" t="s">
        <v>592</v>
      </c>
      <c r="M10014" s="55" t="s">
        <v>782</v>
      </c>
      <c r="N10014" s="55" t="s">
        <v>345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10</v>
      </c>
      <c r="V10014" s="55" t="s">
        <v>457</v>
      </c>
      <c r="W10014" s="55" t="s">
        <v>458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442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442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442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442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442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442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3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442</v>
      </c>
      <c r="H10015" s="55" t="s">
        <v>8488</v>
      </c>
      <c r="I10015" s="55" t="s">
        <v>8489</v>
      </c>
      <c r="J10015" s="54">
        <v>58178</v>
      </c>
      <c r="K10015" s="55" t="s">
        <v>983</v>
      </c>
      <c r="L10015" s="55" t="s">
        <v>592</v>
      </c>
      <c r="M10015" s="55" t="s">
        <v>782</v>
      </c>
      <c r="N10015" s="55" t="s">
        <v>345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10</v>
      </c>
      <c r="V10015" s="55" t="s">
        <v>457</v>
      </c>
      <c r="W10015" s="55" t="s">
        <v>448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442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442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442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442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442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442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3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442</v>
      </c>
      <c r="H10016" s="55" t="s">
        <v>8488</v>
      </c>
      <c r="I10016" s="55" t="s">
        <v>8489</v>
      </c>
      <c r="J10016" s="54">
        <v>58178</v>
      </c>
      <c r="K10016" s="55" t="s">
        <v>983</v>
      </c>
      <c r="L10016" s="55" t="s">
        <v>592</v>
      </c>
      <c r="M10016" s="55" t="s">
        <v>782</v>
      </c>
      <c r="N10016" s="55" t="s">
        <v>345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10</v>
      </c>
      <c r="V10016" s="55" t="s">
        <v>457</v>
      </c>
      <c r="W10016" s="55" t="s">
        <v>458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442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442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442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442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442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442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3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442</v>
      </c>
      <c r="H10017" s="55" t="s">
        <v>8488</v>
      </c>
      <c r="I10017" s="55" t="s">
        <v>8489</v>
      </c>
      <c r="J10017" s="54">
        <v>58178</v>
      </c>
      <c r="K10017" s="55" t="s">
        <v>983</v>
      </c>
      <c r="L10017" s="55" t="s">
        <v>592</v>
      </c>
      <c r="M10017" s="55" t="s">
        <v>782</v>
      </c>
      <c r="N10017" s="55" t="s">
        <v>345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10</v>
      </c>
      <c r="V10017" s="55" t="s">
        <v>457</v>
      </c>
      <c r="W10017" s="55" t="s">
        <v>448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442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442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442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442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442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442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3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442</v>
      </c>
      <c r="H10018" s="55" t="s">
        <v>8488</v>
      </c>
      <c r="I10018" s="55" t="s">
        <v>8489</v>
      </c>
      <c r="J10018" s="54">
        <v>58178</v>
      </c>
      <c r="K10018" s="55" t="s">
        <v>983</v>
      </c>
      <c r="L10018" s="55" t="s">
        <v>592</v>
      </c>
      <c r="M10018" s="55" t="s">
        <v>782</v>
      </c>
      <c r="N10018" s="55" t="s">
        <v>345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10</v>
      </c>
      <c r="V10018" s="55" t="s">
        <v>457</v>
      </c>
      <c r="W10018" s="55" t="s">
        <v>458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442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442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442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442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442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442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3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442</v>
      </c>
      <c r="H10019" s="55" t="s">
        <v>8490</v>
      </c>
      <c r="I10019" s="55" t="s">
        <v>8491</v>
      </c>
      <c r="J10019" s="54">
        <v>58179</v>
      </c>
      <c r="K10019" s="55" t="s">
        <v>2072</v>
      </c>
      <c r="L10019" s="55" t="s">
        <v>545</v>
      </c>
      <c r="M10019" s="55" t="s">
        <v>782</v>
      </c>
      <c r="N10019" s="55" t="s">
        <v>345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589</v>
      </c>
      <c r="U10019" s="55" t="s">
        <v>510</v>
      </c>
      <c r="V10019" s="55" t="s">
        <v>447</v>
      </c>
      <c r="W10019" s="55" t="s">
        <v>458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3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442</v>
      </c>
      <c r="H10020" s="55" t="s">
        <v>8490</v>
      </c>
      <c r="I10020" s="55" t="s">
        <v>8491</v>
      </c>
      <c r="J10020" s="54">
        <v>58179</v>
      </c>
      <c r="K10020" s="55" t="s">
        <v>2072</v>
      </c>
      <c r="L10020" s="55" t="s">
        <v>545</v>
      </c>
      <c r="M10020" s="55" t="s">
        <v>782</v>
      </c>
      <c r="N10020" s="55" t="s">
        <v>345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10</v>
      </c>
      <c r="V10020" s="55" t="s">
        <v>447</v>
      </c>
      <c r="W10020" s="55" t="s">
        <v>458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3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442</v>
      </c>
      <c r="H10021" s="55" t="s">
        <v>8492</v>
      </c>
      <c r="I10021" s="55" t="s">
        <v>8493</v>
      </c>
      <c r="J10021" s="54">
        <v>58180</v>
      </c>
      <c r="K10021" s="55" t="s">
        <v>624</v>
      </c>
      <c r="L10021" s="55" t="s">
        <v>466</v>
      </c>
      <c r="M10021" s="55" t="s">
        <v>486</v>
      </c>
      <c r="N10021" s="55" t="s">
        <v>345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15</v>
      </c>
      <c r="V10021" s="55" t="s">
        <v>447</v>
      </c>
      <c r="W10021" s="55" t="s">
        <v>345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3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442</v>
      </c>
      <c r="H10022" s="55" t="s">
        <v>8494</v>
      </c>
      <c r="I10022" s="55" t="s">
        <v>932</v>
      </c>
      <c r="J10022" s="54">
        <v>58185</v>
      </c>
      <c r="K10022" s="55" t="s">
        <v>933</v>
      </c>
      <c r="L10022" s="55" t="s">
        <v>921</v>
      </c>
      <c r="M10022" s="55" t="s">
        <v>546</v>
      </c>
      <c r="N10022" s="55" t="s">
        <v>345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22</v>
      </c>
      <c r="V10022" s="55" t="s">
        <v>447</v>
      </c>
      <c r="W10022" s="55" t="s">
        <v>345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3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442</v>
      </c>
      <c r="H10023" s="55" t="s">
        <v>8495</v>
      </c>
      <c r="I10023" s="55" t="s">
        <v>8496</v>
      </c>
      <c r="J10023" s="54">
        <v>58182</v>
      </c>
      <c r="K10023" s="55" t="s">
        <v>565</v>
      </c>
      <c r="L10023" s="55" t="s">
        <v>566</v>
      </c>
      <c r="M10023" s="55" t="s">
        <v>467</v>
      </c>
      <c r="N10023" s="55" t="s">
        <v>345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579</v>
      </c>
      <c r="V10023" s="55" t="s">
        <v>447</v>
      </c>
      <c r="W10023" s="55" t="s">
        <v>345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3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442</v>
      </c>
      <c r="H10024" s="55" t="s">
        <v>8497</v>
      </c>
      <c r="I10024" s="55" t="s">
        <v>5918</v>
      </c>
      <c r="J10024" s="54">
        <v>56769</v>
      </c>
      <c r="K10024" s="55" t="s">
        <v>2475</v>
      </c>
      <c r="L10024" s="55" t="s">
        <v>921</v>
      </c>
      <c r="M10024" s="55" t="s">
        <v>546</v>
      </c>
      <c r="N10024" s="55" t="s">
        <v>345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22</v>
      </c>
      <c r="V10024" s="55" t="s">
        <v>457</v>
      </c>
      <c r="W10024" s="55" t="s">
        <v>345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3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442</v>
      </c>
      <c r="H10025" s="55" t="s">
        <v>8498</v>
      </c>
      <c r="I10025" s="55" t="s">
        <v>2230</v>
      </c>
      <c r="J10025" s="54">
        <v>3046</v>
      </c>
      <c r="K10025" s="55" t="s">
        <v>1243</v>
      </c>
      <c r="L10025" s="55" t="s">
        <v>592</v>
      </c>
      <c r="M10025" s="55" t="s">
        <v>453</v>
      </c>
      <c r="N10025" s="55" t="s">
        <v>345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39</v>
      </c>
      <c r="V10025" s="55" t="s">
        <v>457</v>
      </c>
      <c r="W10025" s="55" t="s">
        <v>448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3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442</v>
      </c>
      <c r="H10026" s="55" t="s">
        <v>8498</v>
      </c>
      <c r="I10026" s="55" t="s">
        <v>2230</v>
      </c>
      <c r="J10026" s="54">
        <v>3046</v>
      </c>
      <c r="K10026" s="55" t="s">
        <v>1243</v>
      </c>
      <c r="L10026" s="55" t="s">
        <v>592</v>
      </c>
      <c r="M10026" s="55" t="s">
        <v>453</v>
      </c>
      <c r="N10026" s="55" t="s">
        <v>345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39</v>
      </c>
      <c r="V10026" s="55" t="s">
        <v>457</v>
      </c>
      <c r="W10026" s="55" t="s">
        <v>458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3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442</v>
      </c>
      <c r="H10027" s="55" t="s">
        <v>8498</v>
      </c>
      <c r="I10027" s="55" t="s">
        <v>2230</v>
      </c>
      <c r="J10027" s="54">
        <v>3046</v>
      </c>
      <c r="K10027" s="55" t="s">
        <v>1243</v>
      </c>
      <c r="L10027" s="55" t="s">
        <v>592</v>
      </c>
      <c r="M10027" s="55" t="s">
        <v>453</v>
      </c>
      <c r="N10027" s="55" t="s">
        <v>345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39</v>
      </c>
      <c r="V10027" s="55" t="s">
        <v>457</v>
      </c>
      <c r="W10027" s="55" t="s">
        <v>448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3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442</v>
      </c>
      <c r="H10028" s="55" t="s">
        <v>8498</v>
      </c>
      <c r="I10028" s="55" t="s">
        <v>2230</v>
      </c>
      <c r="J10028" s="54">
        <v>3046</v>
      </c>
      <c r="K10028" s="55" t="s">
        <v>1243</v>
      </c>
      <c r="L10028" s="55" t="s">
        <v>592</v>
      </c>
      <c r="M10028" s="55" t="s">
        <v>453</v>
      </c>
      <c r="N10028" s="55" t="s">
        <v>345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39</v>
      </c>
      <c r="V10028" s="55" t="s">
        <v>457</v>
      </c>
      <c r="W10028" s="55" t="s">
        <v>458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3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442</v>
      </c>
      <c r="H10029" s="55" t="s">
        <v>8499</v>
      </c>
      <c r="I10029" s="55" t="s">
        <v>8499</v>
      </c>
      <c r="J10029" s="54">
        <v>58183</v>
      </c>
      <c r="K10029" s="55" t="s">
        <v>41</v>
      </c>
      <c r="L10029" s="55" t="s">
        <v>490</v>
      </c>
      <c r="M10029" s="55" t="s">
        <v>467</v>
      </c>
      <c r="N10029" s="55" t="s">
        <v>345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491</v>
      </c>
      <c r="V10029" s="55" t="s">
        <v>457</v>
      </c>
      <c r="W10029" s="55" t="s">
        <v>345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3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442</v>
      </c>
      <c r="H10030" s="55" t="s">
        <v>8500</v>
      </c>
      <c r="I10030" s="55" t="s">
        <v>7604</v>
      </c>
      <c r="J10030" s="54">
        <v>56751</v>
      </c>
      <c r="K10030" s="55" t="s">
        <v>41</v>
      </c>
      <c r="L10030" s="55" t="s">
        <v>490</v>
      </c>
      <c r="M10030" s="55" t="s">
        <v>467</v>
      </c>
      <c r="N10030" s="55" t="s">
        <v>345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491</v>
      </c>
      <c r="V10030" s="55" t="s">
        <v>447</v>
      </c>
      <c r="W10030" s="55" t="s">
        <v>345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3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442</v>
      </c>
      <c r="H10031" s="55" t="s">
        <v>8501</v>
      </c>
      <c r="I10031" s="55" t="s">
        <v>25724</v>
      </c>
      <c r="J10031" s="54">
        <v>13902</v>
      </c>
      <c r="K10031" s="55" t="s">
        <v>1929</v>
      </c>
      <c r="L10031" s="55" t="s">
        <v>566</v>
      </c>
      <c r="M10031" s="55" t="s">
        <v>467</v>
      </c>
      <c r="N10031" s="55" t="s">
        <v>345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32</v>
      </c>
      <c r="V10031" s="55" t="s">
        <v>447</v>
      </c>
      <c r="W10031" s="55" t="s">
        <v>345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3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442</v>
      </c>
      <c r="H10032" s="55" t="s">
        <v>8502</v>
      </c>
      <c r="I10032" s="55" t="s">
        <v>8503</v>
      </c>
      <c r="J10032" s="54">
        <v>58186</v>
      </c>
      <c r="K10032" s="55" t="s">
        <v>1669</v>
      </c>
      <c r="L10032" s="55" t="s">
        <v>653</v>
      </c>
      <c r="M10032" s="55" t="s">
        <v>486</v>
      </c>
      <c r="N10032" s="55" t="s">
        <v>345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37</v>
      </c>
      <c r="U10032" s="55" t="s">
        <v>487</v>
      </c>
      <c r="V10032" s="55" t="s">
        <v>447</v>
      </c>
      <c r="W10032" s="55" t="s">
        <v>684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3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442</v>
      </c>
      <c r="H10033" s="55" t="s">
        <v>8504</v>
      </c>
      <c r="I10033" s="55" t="s">
        <v>8505</v>
      </c>
      <c r="J10033" s="54">
        <v>58187</v>
      </c>
      <c r="K10033" s="55" t="s">
        <v>2286</v>
      </c>
      <c r="L10033" s="55" t="s">
        <v>653</v>
      </c>
      <c r="M10033" s="55" t="s">
        <v>782</v>
      </c>
      <c r="N10033" s="55" t="s">
        <v>345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10</v>
      </c>
      <c r="V10033" s="55" t="s">
        <v>447</v>
      </c>
      <c r="W10033" s="55" t="s">
        <v>345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3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442</v>
      </c>
      <c r="H10034" s="55" t="s">
        <v>8506</v>
      </c>
      <c r="I10034" s="55" t="s">
        <v>8506</v>
      </c>
      <c r="J10034" s="54">
        <v>58194</v>
      </c>
      <c r="K10034" s="55" t="s">
        <v>1628</v>
      </c>
      <c r="L10034" s="55" t="s">
        <v>653</v>
      </c>
      <c r="M10034" s="55" t="s">
        <v>782</v>
      </c>
      <c r="N10034" s="55" t="s">
        <v>345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459</v>
      </c>
      <c r="U10034" s="55" t="s">
        <v>487</v>
      </c>
      <c r="V10034" s="55" t="s">
        <v>447</v>
      </c>
      <c r="W10034" s="55" t="s">
        <v>460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3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442</v>
      </c>
      <c r="H10035" s="55" t="s">
        <v>8506</v>
      </c>
      <c r="I10035" s="55" t="s">
        <v>8506</v>
      </c>
      <c r="J10035" s="54">
        <v>58194</v>
      </c>
      <c r="K10035" s="55" t="s">
        <v>1628</v>
      </c>
      <c r="L10035" s="55" t="s">
        <v>653</v>
      </c>
      <c r="M10035" s="55" t="s">
        <v>782</v>
      </c>
      <c r="N10035" s="55" t="s">
        <v>345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487</v>
      </c>
      <c r="V10035" s="55" t="s">
        <v>447</v>
      </c>
      <c r="W10035" s="55" t="s">
        <v>448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3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442</v>
      </c>
      <c r="H10036" s="55" t="s">
        <v>8506</v>
      </c>
      <c r="I10036" s="55" t="s">
        <v>8506</v>
      </c>
      <c r="J10036" s="54">
        <v>58194</v>
      </c>
      <c r="K10036" s="55" t="s">
        <v>1628</v>
      </c>
      <c r="L10036" s="55" t="s">
        <v>653</v>
      </c>
      <c r="M10036" s="55" t="s">
        <v>782</v>
      </c>
      <c r="N10036" s="55" t="s">
        <v>345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487</v>
      </c>
      <c r="V10036" s="55" t="s">
        <v>447</v>
      </c>
      <c r="W10036" s="55" t="s">
        <v>458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3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442</v>
      </c>
      <c r="H10037" s="55" t="s">
        <v>8507</v>
      </c>
      <c r="I10037" s="55" t="s">
        <v>8508</v>
      </c>
      <c r="J10037" s="54">
        <v>58195</v>
      </c>
      <c r="K10037" s="55" t="s">
        <v>41</v>
      </c>
      <c r="L10037" s="55" t="s">
        <v>490</v>
      </c>
      <c r="M10037" s="55" t="s">
        <v>467</v>
      </c>
      <c r="N10037" s="55" t="s">
        <v>345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491</v>
      </c>
      <c r="V10037" s="55" t="s">
        <v>457</v>
      </c>
      <c r="W10037" s="55" t="s">
        <v>458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3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442</v>
      </c>
      <c r="H10038" s="55" t="s">
        <v>8509</v>
      </c>
      <c r="I10038" s="55" t="s">
        <v>8510</v>
      </c>
      <c r="J10038" s="54">
        <v>58188</v>
      </c>
      <c r="K10038" s="55" t="s">
        <v>39</v>
      </c>
      <c r="L10038" s="55" t="s">
        <v>921</v>
      </c>
      <c r="M10038" s="55" t="s">
        <v>546</v>
      </c>
      <c r="N10038" s="55" t="s">
        <v>345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22</v>
      </c>
      <c r="V10038" s="55" t="s">
        <v>447</v>
      </c>
      <c r="W10038" s="55" t="s">
        <v>448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3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442</v>
      </c>
      <c r="H10039" s="55" t="s">
        <v>8509</v>
      </c>
      <c r="I10039" s="55" t="s">
        <v>8510</v>
      </c>
      <c r="J10039" s="54">
        <v>58188</v>
      </c>
      <c r="K10039" s="55" t="s">
        <v>39</v>
      </c>
      <c r="L10039" s="55" t="s">
        <v>921</v>
      </c>
      <c r="M10039" s="55" t="s">
        <v>546</v>
      </c>
      <c r="N10039" s="55" t="s">
        <v>345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22</v>
      </c>
      <c r="V10039" s="55" t="s">
        <v>447</v>
      </c>
      <c r="W10039" s="55" t="s">
        <v>458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3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442</v>
      </c>
      <c r="H10040" s="55" t="s">
        <v>8511</v>
      </c>
      <c r="I10040" s="55" t="s">
        <v>8511</v>
      </c>
      <c r="J10040" s="54">
        <v>58197</v>
      </c>
      <c r="K10040" s="55" t="s">
        <v>41</v>
      </c>
      <c r="L10040" s="55" t="s">
        <v>490</v>
      </c>
      <c r="M10040" s="55" t="s">
        <v>467</v>
      </c>
      <c r="N10040" s="55" t="s">
        <v>345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491</v>
      </c>
      <c r="V10040" s="55" t="s">
        <v>447</v>
      </c>
      <c r="W10040" s="55" t="s">
        <v>345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3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442</v>
      </c>
      <c r="H10041" s="55" t="s">
        <v>8512</v>
      </c>
      <c r="I10041" s="55" t="s">
        <v>8513</v>
      </c>
      <c r="J10041" s="54">
        <v>58198</v>
      </c>
      <c r="K10041" s="55" t="s">
        <v>41</v>
      </c>
      <c r="L10041" s="55" t="s">
        <v>490</v>
      </c>
      <c r="M10041" s="55" t="s">
        <v>467</v>
      </c>
      <c r="N10041" s="55" t="s">
        <v>345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491</v>
      </c>
      <c r="V10041" s="55" t="s">
        <v>447</v>
      </c>
      <c r="W10041" s="55" t="s">
        <v>345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3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442</v>
      </c>
      <c r="H10042" s="55" t="s">
        <v>8514</v>
      </c>
      <c r="I10042" s="55" t="s">
        <v>8515</v>
      </c>
      <c r="J10042" s="54">
        <v>58201</v>
      </c>
      <c r="K10042" s="55" t="s">
        <v>973</v>
      </c>
      <c r="L10042" s="55" t="s">
        <v>592</v>
      </c>
      <c r="M10042" s="55" t="s">
        <v>782</v>
      </c>
      <c r="N10042" s="55" t="s">
        <v>345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10</v>
      </c>
      <c r="V10042" s="55" t="s">
        <v>457</v>
      </c>
      <c r="W10042" s="55" t="s">
        <v>345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3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442</v>
      </c>
      <c r="H10043" s="55" t="s">
        <v>8516</v>
      </c>
      <c r="I10043" s="55" t="s">
        <v>8517</v>
      </c>
      <c r="J10043" s="54">
        <v>58203</v>
      </c>
      <c r="K10043" s="55" t="s">
        <v>2407</v>
      </c>
      <c r="L10043" s="55" t="s">
        <v>545</v>
      </c>
      <c r="M10043" s="55" t="s">
        <v>782</v>
      </c>
      <c r="N10043" s="55" t="s">
        <v>345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10</v>
      </c>
      <c r="V10043" s="55" t="s">
        <v>447</v>
      </c>
      <c r="W10043" s="55" t="s">
        <v>345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3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442</v>
      </c>
      <c r="H10044" s="55" t="s">
        <v>8518</v>
      </c>
      <c r="I10044" s="55" t="s">
        <v>25907</v>
      </c>
      <c r="J10044" s="54">
        <v>58661</v>
      </c>
      <c r="K10044" s="55" t="s">
        <v>41</v>
      </c>
      <c r="L10044" s="55" t="s">
        <v>490</v>
      </c>
      <c r="M10044" s="55" t="s">
        <v>467</v>
      </c>
      <c r="N10044" s="55" t="s">
        <v>345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491</v>
      </c>
      <c r="V10044" s="55" t="s">
        <v>447</v>
      </c>
      <c r="W10044" s="55" t="s">
        <v>345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3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442</v>
      </c>
      <c r="H10045" s="55" t="s">
        <v>8519</v>
      </c>
      <c r="I10045" s="55" t="s">
        <v>6514</v>
      </c>
      <c r="J10045" s="54">
        <v>60025</v>
      </c>
      <c r="K10045" s="55" t="s">
        <v>41</v>
      </c>
      <c r="L10045" s="55" t="s">
        <v>490</v>
      </c>
      <c r="M10045" s="55" t="s">
        <v>467</v>
      </c>
      <c r="N10045" s="55" t="s">
        <v>345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491</v>
      </c>
      <c r="V10045" s="55" t="s">
        <v>447</v>
      </c>
      <c r="W10045" s="55" t="s">
        <v>345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3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442</v>
      </c>
      <c r="H10046" s="55" t="s">
        <v>8520</v>
      </c>
      <c r="I10046" s="55" t="s">
        <v>8521</v>
      </c>
      <c r="J10046" s="54">
        <v>58211</v>
      </c>
      <c r="K10046" s="55" t="s">
        <v>41</v>
      </c>
      <c r="L10046" s="55" t="s">
        <v>490</v>
      </c>
      <c r="M10046" s="55" t="s">
        <v>467</v>
      </c>
      <c r="N10046" s="55" t="s">
        <v>345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491</v>
      </c>
      <c r="V10046" s="55" t="s">
        <v>447</v>
      </c>
      <c r="W10046" s="55" t="s">
        <v>345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3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442</v>
      </c>
      <c r="H10047" s="55" t="s">
        <v>8522</v>
      </c>
      <c r="I10047" s="55" t="s">
        <v>2087</v>
      </c>
      <c r="J10047" s="54">
        <v>19856</v>
      </c>
      <c r="K10047" s="55" t="s">
        <v>2072</v>
      </c>
      <c r="L10047" s="55" t="s">
        <v>545</v>
      </c>
      <c r="M10047" s="55" t="s">
        <v>782</v>
      </c>
      <c r="N10047" s="55" t="s">
        <v>345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10</v>
      </c>
      <c r="V10047" s="55" t="s">
        <v>447</v>
      </c>
      <c r="W10047" s="55" t="s">
        <v>458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3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442</v>
      </c>
      <c r="H10048" s="55" t="s">
        <v>8523</v>
      </c>
      <c r="I10048" s="55" t="s">
        <v>1256</v>
      </c>
      <c r="J10048" s="54">
        <v>9417</v>
      </c>
      <c r="K10048" s="55" t="s">
        <v>1257</v>
      </c>
      <c r="L10048" s="55" t="s">
        <v>485</v>
      </c>
      <c r="M10048" s="55" t="s">
        <v>486</v>
      </c>
      <c r="N10048" s="55" t="s">
        <v>345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487</v>
      </c>
      <c r="V10048" s="55" t="s">
        <v>457</v>
      </c>
      <c r="W10048" s="55" t="s">
        <v>571</v>
      </c>
      <c r="X10048" s="56" t="s">
        <v>442</v>
      </c>
      <c r="Y10048" s="56" t="s">
        <v>442</v>
      </c>
      <c r="Z10048" s="56" t="s">
        <v>442</v>
      </c>
      <c r="AA10048" s="56" t="s">
        <v>442</v>
      </c>
      <c r="AB10048" s="56" t="s">
        <v>442</v>
      </c>
      <c r="AC10048" s="56" t="s">
        <v>442</v>
      </c>
      <c r="AD10048" s="56" t="s">
        <v>442</v>
      </c>
      <c r="AE10048" s="56" t="s">
        <v>442</v>
      </c>
      <c r="AF10048" s="56" t="s">
        <v>442</v>
      </c>
      <c r="AG10048" s="56">
        <v>0</v>
      </c>
      <c r="AH10048" s="56">
        <v>2</v>
      </c>
      <c r="AI10048" s="56">
        <v>4</v>
      </c>
      <c r="AJ10048" s="56" t="s">
        <v>442</v>
      </c>
      <c r="AK10048" s="56" t="s">
        <v>442</v>
      </c>
      <c r="AL10048" s="56" t="s">
        <v>442</v>
      </c>
      <c r="AM10048" s="56" t="s">
        <v>442</v>
      </c>
      <c r="AN10048" s="56" t="s">
        <v>442</v>
      </c>
      <c r="AO10048" s="56" t="s">
        <v>442</v>
      </c>
      <c r="AP10048" s="56" t="s">
        <v>442</v>
      </c>
      <c r="AQ10048" s="56" t="s">
        <v>442</v>
      </c>
      <c r="AR10048" s="56" t="s">
        <v>442</v>
      </c>
      <c r="AS10048" s="56">
        <v>0</v>
      </c>
      <c r="AT10048" s="56">
        <v>2</v>
      </c>
      <c r="AU10048" s="56">
        <v>4</v>
      </c>
      <c r="AV10048" s="57" t="s">
        <v>442</v>
      </c>
      <c r="AW10048" s="57" t="s">
        <v>442</v>
      </c>
      <c r="AX10048" s="57" t="s">
        <v>442</v>
      </c>
      <c r="AY10048" s="57" t="s">
        <v>442</v>
      </c>
      <c r="AZ10048" s="57" t="s">
        <v>442</v>
      </c>
      <c r="BA10048" s="57" t="s">
        <v>442</v>
      </c>
      <c r="BB10048" s="57" t="s">
        <v>442</v>
      </c>
      <c r="BC10048" s="57" t="s">
        <v>442</v>
      </c>
      <c r="BD10048" s="57" t="s">
        <v>442</v>
      </c>
      <c r="BE10048" s="57">
        <v>0</v>
      </c>
      <c r="BF10048" s="57">
        <v>0</v>
      </c>
      <c r="BG10048" s="57">
        <v>0</v>
      </c>
      <c r="BH10048" s="56" t="s">
        <v>442</v>
      </c>
      <c r="BI10048" s="56" t="s">
        <v>442</v>
      </c>
      <c r="BJ10048" s="56" t="s">
        <v>442</v>
      </c>
      <c r="BK10048" s="56" t="s">
        <v>442</v>
      </c>
      <c r="BL10048" s="56" t="s">
        <v>442</v>
      </c>
      <c r="BM10048" s="56" t="s">
        <v>442</v>
      </c>
      <c r="BN10048" s="56" t="s">
        <v>442</v>
      </c>
      <c r="BO10048" s="56" t="s">
        <v>442</v>
      </c>
      <c r="BP10048" s="56" t="s">
        <v>442</v>
      </c>
      <c r="BQ10048" s="56">
        <v>0</v>
      </c>
      <c r="BR10048" s="56">
        <v>0</v>
      </c>
      <c r="BS10048" s="56">
        <v>0</v>
      </c>
      <c r="BT10048" s="56" t="s">
        <v>442</v>
      </c>
      <c r="BU10048" s="56" t="s">
        <v>442</v>
      </c>
      <c r="BV10048" s="56" t="s">
        <v>442</v>
      </c>
      <c r="BW10048" s="56" t="s">
        <v>442</v>
      </c>
      <c r="BX10048" s="56" t="s">
        <v>442</v>
      </c>
      <c r="BY10048" s="56" t="s">
        <v>442</v>
      </c>
      <c r="BZ10048" s="56" t="s">
        <v>442</v>
      </c>
      <c r="CA10048" s="56" t="s">
        <v>442</v>
      </c>
      <c r="CB10048" s="56" t="s">
        <v>442</v>
      </c>
      <c r="CC10048" s="56">
        <v>0</v>
      </c>
      <c r="CD10048" s="56">
        <v>0</v>
      </c>
      <c r="CE10048" s="56">
        <v>0</v>
      </c>
      <c r="CF10048" s="56" t="s">
        <v>442</v>
      </c>
      <c r="CG10048" s="56" t="s">
        <v>442</v>
      </c>
      <c r="CH10048" s="56" t="s">
        <v>442</v>
      </c>
      <c r="CI10048" s="56" t="s">
        <v>442</v>
      </c>
      <c r="CJ10048" s="56" t="s">
        <v>442</v>
      </c>
      <c r="CK10048" s="56" t="s">
        <v>442</v>
      </c>
      <c r="CL10048" s="56" t="s">
        <v>442</v>
      </c>
      <c r="CM10048" s="56" t="s">
        <v>442</v>
      </c>
      <c r="CN10048" s="56" t="s">
        <v>442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3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442</v>
      </c>
      <c r="H10049" s="55" t="s">
        <v>8523</v>
      </c>
      <c r="I10049" s="55" t="s">
        <v>1256</v>
      </c>
      <c r="J10049" s="54">
        <v>9417</v>
      </c>
      <c r="K10049" s="55" t="s">
        <v>1257</v>
      </c>
      <c r="L10049" s="55" t="s">
        <v>485</v>
      </c>
      <c r="M10049" s="55" t="s">
        <v>486</v>
      </c>
      <c r="N10049" s="55" t="s">
        <v>345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487</v>
      </c>
      <c r="V10049" s="55" t="s">
        <v>457</v>
      </c>
      <c r="W10049" s="55" t="s">
        <v>458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3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442</v>
      </c>
      <c r="H10050" s="55" t="s">
        <v>8523</v>
      </c>
      <c r="I10050" s="55" t="s">
        <v>1256</v>
      </c>
      <c r="J10050" s="54">
        <v>9417</v>
      </c>
      <c r="K10050" s="55" t="s">
        <v>1257</v>
      </c>
      <c r="L10050" s="55" t="s">
        <v>485</v>
      </c>
      <c r="M10050" s="55" t="s">
        <v>486</v>
      </c>
      <c r="N10050" s="55" t="s">
        <v>345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487</v>
      </c>
      <c r="V10050" s="55" t="s">
        <v>457</v>
      </c>
      <c r="W10050" s="55" t="s">
        <v>458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3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442</v>
      </c>
      <c r="H10051" s="55" t="s">
        <v>8523</v>
      </c>
      <c r="I10051" s="55" t="s">
        <v>1256</v>
      </c>
      <c r="J10051" s="54">
        <v>9417</v>
      </c>
      <c r="K10051" s="55" t="s">
        <v>1257</v>
      </c>
      <c r="L10051" s="55" t="s">
        <v>485</v>
      </c>
      <c r="M10051" s="55" t="s">
        <v>486</v>
      </c>
      <c r="N10051" s="55" t="s">
        <v>345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487</v>
      </c>
      <c r="V10051" s="55" t="s">
        <v>457</v>
      </c>
      <c r="W10051" s="55" t="s">
        <v>345</v>
      </c>
      <c r="X10051" s="56" t="s">
        <v>442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442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442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442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442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442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3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442</v>
      </c>
      <c r="H10052" s="55" t="s">
        <v>8524</v>
      </c>
      <c r="I10052" s="55" t="s">
        <v>8525</v>
      </c>
      <c r="J10052" s="54">
        <v>58213</v>
      </c>
      <c r="K10052" s="55" t="s">
        <v>39</v>
      </c>
      <c r="L10052" s="55" t="s">
        <v>921</v>
      </c>
      <c r="M10052" s="55" t="s">
        <v>546</v>
      </c>
      <c r="N10052" s="55" t="s">
        <v>345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22</v>
      </c>
      <c r="V10052" s="55" t="s">
        <v>447</v>
      </c>
      <c r="W10052" s="55" t="s">
        <v>458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3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442</v>
      </c>
      <c r="H10053" s="55" t="s">
        <v>8526</v>
      </c>
      <c r="I10053" s="55" t="s">
        <v>6514</v>
      </c>
      <c r="J10053" s="54">
        <v>60025</v>
      </c>
      <c r="K10053" s="55" t="s">
        <v>970</v>
      </c>
      <c r="L10053" s="55" t="s">
        <v>921</v>
      </c>
      <c r="M10053" s="55" t="s">
        <v>546</v>
      </c>
      <c r="N10053" s="55" t="s">
        <v>345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22</v>
      </c>
      <c r="V10053" s="55" t="s">
        <v>457</v>
      </c>
      <c r="W10053" s="55" t="s">
        <v>345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3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442</v>
      </c>
      <c r="H10054" s="55" t="s">
        <v>8527</v>
      </c>
      <c r="I10054" s="55" t="s">
        <v>7976</v>
      </c>
      <c r="J10054" s="54">
        <v>63249</v>
      </c>
      <c r="K10054" s="55" t="s">
        <v>983</v>
      </c>
      <c r="L10054" s="55" t="s">
        <v>592</v>
      </c>
      <c r="M10054" s="55" t="s">
        <v>782</v>
      </c>
      <c r="N10054" s="55" t="s">
        <v>345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10</v>
      </c>
      <c r="V10054" s="55" t="s">
        <v>447</v>
      </c>
      <c r="W10054" s="55" t="s">
        <v>345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3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442</v>
      </c>
      <c r="H10055" s="55" t="s">
        <v>8528</v>
      </c>
      <c r="I10055" s="55" t="s">
        <v>7976</v>
      </c>
      <c r="J10055" s="54">
        <v>63249</v>
      </c>
      <c r="K10055" s="55" t="s">
        <v>965</v>
      </c>
      <c r="L10055" s="55" t="s">
        <v>566</v>
      </c>
      <c r="M10055" s="55" t="s">
        <v>467</v>
      </c>
      <c r="N10055" s="55" t="s">
        <v>345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094</v>
      </c>
      <c r="V10055" s="55" t="s">
        <v>447</v>
      </c>
      <c r="W10055" s="55" t="s">
        <v>345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3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442</v>
      </c>
      <c r="H10056" s="55" t="s">
        <v>8529</v>
      </c>
      <c r="I10056" s="55" t="s">
        <v>7976</v>
      </c>
      <c r="J10056" s="54">
        <v>63249</v>
      </c>
      <c r="K10056" s="55" t="s">
        <v>983</v>
      </c>
      <c r="L10056" s="55" t="s">
        <v>592</v>
      </c>
      <c r="M10056" s="55" t="s">
        <v>782</v>
      </c>
      <c r="N10056" s="55" t="s">
        <v>345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10</v>
      </c>
      <c r="V10056" s="55" t="s">
        <v>447</v>
      </c>
      <c r="W10056" s="55" t="s">
        <v>345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3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442</v>
      </c>
      <c r="H10057" s="55" t="s">
        <v>8530</v>
      </c>
      <c r="I10057" s="55" t="s">
        <v>6862</v>
      </c>
      <c r="J10057" s="54">
        <v>56545</v>
      </c>
      <c r="K10057" s="55" t="s">
        <v>465</v>
      </c>
      <c r="L10057" s="55" t="s">
        <v>466</v>
      </c>
      <c r="M10057" s="55" t="s">
        <v>728</v>
      </c>
      <c r="N10057" s="55" t="s">
        <v>345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29</v>
      </c>
      <c r="V10057" s="55" t="s">
        <v>457</v>
      </c>
      <c r="W10057" s="55" t="s">
        <v>345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3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442</v>
      </c>
      <c r="H10058" s="55" t="s">
        <v>8531</v>
      </c>
      <c r="I10058" s="55" t="s">
        <v>7976</v>
      </c>
      <c r="J10058" s="54">
        <v>63249</v>
      </c>
      <c r="K10058" s="55" t="s">
        <v>983</v>
      </c>
      <c r="L10058" s="55" t="s">
        <v>592</v>
      </c>
      <c r="M10058" s="55" t="s">
        <v>782</v>
      </c>
      <c r="N10058" s="55" t="s">
        <v>345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10</v>
      </c>
      <c r="V10058" s="55" t="s">
        <v>447</v>
      </c>
      <c r="W10058" s="55" t="s">
        <v>345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3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442</v>
      </c>
      <c r="H10059" s="55" t="s">
        <v>8532</v>
      </c>
      <c r="I10059" s="55" t="s">
        <v>25907</v>
      </c>
      <c r="J10059" s="54">
        <v>58661</v>
      </c>
      <c r="K10059" s="55" t="s">
        <v>41</v>
      </c>
      <c r="L10059" s="55" t="s">
        <v>490</v>
      </c>
      <c r="M10059" s="55" t="s">
        <v>467</v>
      </c>
      <c r="N10059" s="55" t="s">
        <v>345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491</v>
      </c>
      <c r="V10059" s="55" t="s">
        <v>447</v>
      </c>
      <c r="W10059" s="55" t="s">
        <v>345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3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442</v>
      </c>
      <c r="H10060" s="55" t="s">
        <v>8533</v>
      </c>
      <c r="I10060" s="55" t="s">
        <v>8534</v>
      </c>
      <c r="J10060" s="54">
        <v>58220</v>
      </c>
      <c r="K10060" s="55" t="s">
        <v>652</v>
      </c>
      <c r="L10060" s="55" t="s">
        <v>653</v>
      </c>
      <c r="M10060" s="55" t="s">
        <v>782</v>
      </c>
      <c r="N10060" s="55" t="s">
        <v>345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10</v>
      </c>
      <c r="V10060" s="55" t="s">
        <v>447</v>
      </c>
      <c r="W10060" s="55" t="s">
        <v>458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3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442</v>
      </c>
      <c r="H10061" s="55" t="s">
        <v>8535</v>
      </c>
      <c r="I10061" s="55" t="s">
        <v>8536</v>
      </c>
      <c r="J10061" s="54">
        <v>58221</v>
      </c>
      <c r="K10061" s="55" t="s">
        <v>983</v>
      </c>
      <c r="L10061" s="55" t="s">
        <v>592</v>
      </c>
      <c r="M10061" s="55" t="s">
        <v>782</v>
      </c>
      <c r="N10061" s="55" t="s">
        <v>345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589</v>
      </c>
      <c r="U10061" s="55" t="s">
        <v>510</v>
      </c>
      <c r="V10061" s="55" t="s">
        <v>447</v>
      </c>
      <c r="W10061" s="55" t="s">
        <v>458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3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442</v>
      </c>
      <c r="H10062" s="55" t="s">
        <v>8537</v>
      </c>
      <c r="I10062" s="55" t="s">
        <v>7482</v>
      </c>
      <c r="J10062" s="54">
        <v>57276</v>
      </c>
      <c r="K10062" s="55" t="s">
        <v>41</v>
      </c>
      <c r="L10062" s="55" t="s">
        <v>490</v>
      </c>
      <c r="M10062" s="55" t="s">
        <v>467</v>
      </c>
      <c r="N10062" s="55" t="s">
        <v>345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37</v>
      </c>
      <c r="V10062" s="55" t="s">
        <v>447</v>
      </c>
      <c r="W10062" s="55" t="s">
        <v>345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3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442</v>
      </c>
      <c r="H10063" s="55" t="s">
        <v>8538</v>
      </c>
      <c r="I10063" s="55" t="s">
        <v>8538</v>
      </c>
      <c r="J10063" s="54">
        <v>59553</v>
      </c>
      <c r="K10063" s="55" t="s">
        <v>41</v>
      </c>
      <c r="L10063" s="55" t="s">
        <v>490</v>
      </c>
      <c r="M10063" s="55" t="s">
        <v>467</v>
      </c>
      <c r="N10063" s="55" t="s">
        <v>345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37</v>
      </c>
      <c r="V10063" s="55" t="s">
        <v>447</v>
      </c>
      <c r="W10063" s="55" t="s">
        <v>345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3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442</v>
      </c>
      <c r="H10064" s="55" t="s">
        <v>8539</v>
      </c>
      <c r="I10064" s="55" t="s">
        <v>4732</v>
      </c>
      <c r="J10064" s="54">
        <v>54842</v>
      </c>
      <c r="K10064" s="55" t="s">
        <v>2407</v>
      </c>
      <c r="L10064" s="55" t="s">
        <v>545</v>
      </c>
      <c r="M10064" s="55" t="s">
        <v>782</v>
      </c>
      <c r="N10064" s="55" t="s">
        <v>345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589</v>
      </c>
      <c r="U10064" s="55" t="s">
        <v>510</v>
      </c>
      <c r="V10064" s="55" t="s">
        <v>447</v>
      </c>
      <c r="W10064" s="55" t="s">
        <v>458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3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442</v>
      </c>
      <c r="H10065" s="55" t="s">
        <v>8540</v>
      </c>
      <c r="I10065" s="55" t="s">
        <v>8541</v>
      </c>
      <c r="J10065" s="54">
        <v>58223</v>
      </c>
      <c r="K10065" s="55" t="s">
        <v>41</v>
      </c>
      <c r="L10065" s="55" t="s">
        <v>490</v>
      </c>
      <c r="M10065" s="55" t="s">
        <v>467</v>
      </c>
      <c r="N10065" s="55" t="s">
        <v>345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491</v>
      </c>
      <c r="V10065" s="55" t="s">
        <v>457</v>
      </c>
      <c r="W10065" s="55" t="s">
        <v>345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3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442</v>
      </c>
      <c r="H10066" s="55" t="s">
        <v>8542</v>
      </c>
      <c r="I10066" s="55" t="s">
        <v>8543</v>
      </c>
      <c r="J10066" s="54">
        <v>58229</v>
      </c>
      <c r="K10066" s="55" t="s">
        <v>983</v>
      </c>
      <c r="L10066" s="55" t="s">
        <v>592</v>
      </c>
      <c r="M10066" s="55" t="s">
        <v>782</v>
      </c>
      <c r="N10066" s="55" t="s">
        <v>345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589</v>
      </c>
      <c r="U10066" s="55" t="s">
        <v>510</v>
      </c>
      <c r="V10066" s="55" t="s">
        <v>447</v>
      </c>
      <c r="W10066" s="55" t="s">
        <v>458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3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442</v>
      </c>
      <c r="H10067" s="55" t="s">
        <v>8544</v>
      </c>
      <c r="I10067" s="55" t="s">
        <v>8545</v>
      </c>
      <c r="J10067" s="54">
        <v>63330</v>
      </c>
      <c r="K10067" s="55" t="s">
        <v>41</v>
      </c>
      <c r="L10067" s="55" t="s">
        <v>490</v>
      </c>
      <c r="M10067" s="55" t="s">
        <v>467</v>
      </c>
      <c r="N10067" s="55" t="s">
        <v>345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37</v>
      </c>
      <c r="V10067" s="55" t="s">
        <v>447</v>
      </c>
      <c r="W10067" s="55" t="s">
        <v>458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3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442</v>
      </c>
      <c r="H10068" s="55" t="s">
        <v>8544</v>
      </c>
      <c r="I10068" s="55" t="s">
        <v>8545</v>
      </c>
      <c r="J10068" s="54">
        <v>63330</v>
      </c>
      <c r="K10068" s="55" t="s">
        <v>41</v>
      </c>
      <c r="L10068" s="55" t="s">
        <v>490</v>
      </c>
      <c r="M10068" s="55" t="s">
        <v>467</v>
      </c>
      <c r="N10068" s="55" t="s">
        <v>345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37</v>
      </c>
      <c r="V10068" s="55" t="s">
        <v>447</v>
      </c>
      <c r="W10068" s="55" t="s">
        <v>345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3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442</v>
      </c>
      <c r="H10069" s="55" t="s">
        <v>8546</v>
      </c>
      <c r="I10069" s="55" t="s">
        <v>8547</v>
      </c>
      <c r="J10069" s="54">
        <v>11268</v>
      </c>
      <c r="K10069" s="55" t="s">
        <v>1628</v>
      </c>
      <c r="L10069" s="55" t="s">
        <v>653</v>
      </c>
      <c r="M10069" s="55" t="s">
        <v>782</v>
      </c>
      <c r="N10069" s="55" t="s">
        <v>345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487</v>
      </c>
      <c r="V10069" s="55" t="s">
        <v>447</v>
      </c>
      <c r="W10069" s="55" t="s">
        <v>458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3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442</v>
      </c>
      <c r="H10070" s="55" t="s">
        <v>8548</v>
      </c>
      <c r="I10070" s="55" t="s">
        <v>573</v>
      </c>
      <c r="J10070" s="54">
        <v>18315</v>
      </c>
      <c r="K10070" s="55" t="s">
        <v>574</v>
      </c>
      <c r="L10070" s="55" t="s">
        <v>485</v>
      </c>
      <c r="M10070" s="55" t="s">
        <v>486</v>
      </c>
      <c r="N10070" s="55" t="s">
        <v>345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15</v>
      </c>
      <c r="V10070" s="55" t="s">
        <v>447</v>
      </c>
      <c r="W10070" s="55" t="s">
        <v>458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3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442</v>
      </c>
      <c r="H10071" s="55" t="s">
        <v>8549</v>
      </c>
      <c r="I10071" s="55" t="s">
        <v>3467</v>
      </c>
      <c r="J10071" s="54">
        <v>11204</v>
      </c>
      <c r="K10071" s="55" t="s">
        <v>965</v>
      </c>
      <c r="L10071" s="55" t="s">
        <v>566</v>
      </c>
      <c r="M10071" s="55" t="s">
        <v>467</v>
      </c>
      <c r="N10071" s="55" t="s">
        <v>345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094</v>
      </c>
      <c r="V10071" s="55" t="s">
        <v>457</v>
      </c>
      <c r="W10071" s="55" t="s">
        <v>571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3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442</v>
      </c>
      <c r="H10072" s="55" t="s">
        <v>8549</v>
      </c>
      <c r="I10072" s="55" t="s">
        <v>3467</v>
      </c>
      <c r="J10072" s="54">
        <v>11204</v>
      </c>
      <c r="K10072" s="55" t="s">
        <v>965</v>
      </c>
      <c r="L10072" s="55" t="s">
        <v>566</v>
      </c>
      <c r="M10072" s="55" t="s">
        <v>467</v>
      </c>
      <c r="N10072" s="55" t="s">
        <v>345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094</v>
      </c>
      <c r="V10072" s="55" t="s">
        <v>457</v>
      </c>
      <c r="W10072" s="55" t="s">
        <v>345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3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442</v>
      </c>
      <c r="H10073" s="55" t="s">
        <v>8550</v>
      </c>
      <c r="I10073" s="55" t="s">
        <v>2494</v>
      </c>
      <c r="J10073" s="54">
        <v>11118</v>
      </c>
      <c r="K10073" s="55" t="s">
        <v>26</v>
      </c>
      <c r="L10073" s="55" t="s">
        <v>592</v>
      </c>
      <c r="M10073" s="55" t="s">
        <v>453</v>
      </c>
      <c r="N10073" s="55" t="s">
        <v>345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454</v>
      </c>
      <c r="U10073" s="55" t="s">
        <v>2239</v>
      </c>
      <c r="V10073" s="55" t="s">
        <v>447</v>
      </c>
      <c r="W10073" s="55" t="s">
        <v>345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3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442</v>
      </c>
      <c r="H10074" s="55" t="s">
        <v>8551</v>
      </c>
      <c r="I10074" s="55" t="s">
        <v>8552</v>
      </c>
      <c r="J10074" s="54">
        <v>10810</v>
      </c>
      <c r="K10074" s="55" t="s">
        <v>41</v>
      </c>
      <c r="L10074" s="55" t="s">
        <v>490</v>
      </c>
      <c r="M10074" s="55" t="s">
        <v>467</v>
      </c>
      <c r="N10074" s="55" t="s">
        <v>345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37</v>
      </c>
      <c r="V10074" s="55" t="s">
        <v>457</v>
      </c>
      <c r="W10074" s="55" t="s">
        <v>458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3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442</v>
      </c>
      <c r="H10075" s="55" t="s">
        <v>8553</v>
      </c>
      <c r="I10075" s="55" t="s">
        <v>8554</v>
      </c>
      <c r="J10075" s="54">
        <v>58233</v>
      </c>
      <c r="K10075" s="55" t="s">
        <v>1083</v>
      </c>
      <c r="L10075" s="55" t="s">
        <v>446</v>
      </c>
      <c r="M10075" s="55" t="s">
        <v>345</v>
      </c>
      <c r="N10075" s="55" t="s">
        <v>345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345</v>
      </c>
      <c r="V10075" s="55" t="s">
        <v>447</v>
      </c>
      <c r="W10075" s="55" t="s">
        <v>345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3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442</v>
      </c>
      <c r="H10076" s="55" t="s">
        <v>8555</v>
      </c>
      <c r="I10076" s="55" t="s">
        <v>2264</v>
      </c>
      <c r="J10076" s="54">
        <v>19876</v>
      </c>
      <c r="K10076" s="55" t="s">
        <v>2678</v>
      </c>
      <c r="L10076" s="55" t="s">
        <v>592</v>
      </c>
      <c r="M10076" s="55" t="s">
        <v>453</v>
      </c>
      <c r="N10076" s="55" t="s">
        <v>345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10</v>
      </c>
      <c r="V10076" s="55" t="s">
        <v>457</v>
      </c>
      <c r="W10076" s="55" t="s">
        <v>458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3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442</v>
      </c>
      <c r="H10077" s="55" t="s">
        <v>8555</v>
      </c>
      <c r="I10077" s="55" t="s">
        <v>2264</v>
      </c>
      <c r="J10077" s="54">
        <v>19876</v>
      </c>
      <c r="K10077" s="55" t="s">
        <v>2678</v>
      </c>
      <c r="L10077" s="55" t="s">
        <v>592</v>
      </c>
      <c r="M10077" s="55" t="s">
        <v>453</v>
      </c>
      <c r="N10077" s="55" t="s">
        <v>345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10</v>
      </c>
      <c r="V10077" s="55" t="s">
        <v>457</v>
      </c>
      <c r="W10077" s="55" t="s">
        <v>458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3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442</v>
      </c>
      <c r="H10078" s="55" t="s">
        <v>8556</v>
      </c>
      <c r="I10078" s="55" t="s">
        <v>8557</v>
      </c>
      <c r="J10078" s="54">
        <v>58238</v>
      </c>
      <c r="K10078" s="55" t="s">
        <v>41</v>
      </c>
      <c r="L10078" s="55" t="s">
        <v>490</v>
      </c>
      <c r="M10078" s="55" t="s">
        <v>467</v>
      </c>
      <c r="N10078" s="55" t="s">
        <v>345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05</v>
      </c>
      <c r="V10078" s="55" t="s">
        <v>447</v>
      </c>
      <c r="W10078" s="55" t="s">
        <v>345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3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442</v>
      </c>
      <c r="H10079" s="55" t="s">
        <v>8558</v>
      </c>
      <c r="I10079" s="55" t="s">
        <v>8559</v>
      </c>
      <c r="J10079" s="54">
        <v>58239</v>
      </c>
      <c r="K10079" s="55" t="s">
        <v>565</v>
      </c>
      <c r="L10079" s="55" t="s">
        <v>566</v>
      </c>
      <c r="M10079" s="55" t="s">
        <v>467</v>
      </c>
      <c r="N10079" s="55" t="s">
        <v>345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579</v>
      </c>
      <c r="V10079" s="55" t="s">
        <v>447</v>
      </c>
      <c r="W10079" s="55" t="s">
        <v>345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3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442</v>
      </c>
      <c r="H10080" s="55" t="s">
        <v>8560</v>
      </c>
      <c r="I10080" s="55" t="s">
        <v>8219</v>
      </c>
      <c r="J10080" s="54">
        <v>57369</v>
      </c>
      <c r="K10080" s="55" t="s">
        <v>1243</v>
      </c>
      <c r="L10080" s="55" t="s">
        <v>592</v>
      </c>
      <c r="M10080" s="55" t="s">
        <v>453</v>
      </c>
      <c r="N10080" s="55" t="s">
        <v>345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589</v>
      </c>
      <c r="U10080" s="55" t="s">
        <v>2239</v>
      </c>
      <c r="V10080" s="55" t="s">
        <v>447</v>
      </c>
      <c r="W10080" s="55" t="s">
        <v>458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3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442</v>
      </c>
      <c r="H10081" s="55" t="s">
        <v>8561</v>
      </c>
      <c r="I10081" s="55" t="s">
        <v>8562</v>
      </c>
      <c r="J10081" s="54">
        <v>58247</v>
      </c>
      <c r="K10081" s="55" t="s">
        <v>1257</v>
      </c>
      <c r="L10081" s="55" t="s">
        <v>485</v>
      </c>
      <c r="M10081" s="55" t="s">
        <v>486</v>
      </c>
      <c r="N10081" s="55" t="s">
        <v>345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487</v>
      </c>
      <c r="V10081" s="55" t="s">
        <v>457</v>
      </c>
      <c r="W10081" s="55" t="s">
        <v>458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3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442</v>
      </c>
      <c r="H10082" s="55" t="s">
        <v>8561</v>
      </c>
      <c r="I10082" s="55" t="s">
        <v>8562</v>
      </c>
      <c r="J10082" s="54">
        <v>58247</v>
      </c>
      <c r="K10082" s="55" t="s">
        <v>1257</v>
      </c>
      <c r="L10082" s="55" t="s">
        <v>485</v>
      </c>
      <c r="M10082" s="55" t="s">
        <v>486</v>
      </c>
      <c r="N10082" s="55" t="s">
        <v>345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487</v>
      </c>
      <c r="V10082" s="55" t="s">
        <v>457</v>
      </c>
      <c r="W10082" s="55" t="s">
        <v>448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3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442</v>
      </c>
      <c r="H10083" s="55" t="s">
        <v>8563</v>
      </c>
      <c r="I10083" s="55" t="s">
        <v>2385</v>
      </c>
      <c r="J10083" s="54">
        <v>15248</v>
      </c>
      <c r="K10083" s="55" t="s">
        <v>2367</v>
      </c>
      <c r="L10083" s="55" t="s">
        <v>490</v>
      </c>
      <c r="M10083" s="55" t="s">
        <v>467</v>
      </c>
      <c r="N10083" s="55" t="s">
        <v>345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386</v>
      </c>
      <c r="V10083" s="55" t="s">
        <v>447</v>
      </c>
      <c r="W10083" s="55" t="s">
        <v>458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3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442</v>
      </c>
      <c r="H10084" s="55" t="s">
        <v>25916</v>
      </c>
      <c r="I10084" s="55" t="s">
        <v>5177</v>
      </c>
      <c r="J10084" s="54">
        <v>19541</v>
      </c>
      <c r="K10084" s="55" t="s">
        <v>1243</v>
      </c>
      <c r="L10084" s="55" t="s">
        <v>592</v>
      </c>
      <c r="M10084" s="55" t="s">
        <v>453</v>
      </c>
      <c r="N10084" s="55" t="s">
        <v>345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589</v>
      </c>
      <c r="U10084" s="55" t="s">
        <v>2239</v>
      </c>
      <c r="V10084" s="55" t="s">
        <v>447</v>
      </c>
      <c r="W10084" s="55" t="s">
        <v>458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442</v>
      </c>
      <c r="AF10084" s="56" t="s">
        <v>442</v>
      </c>
      <c r="AG10084" s="56" t="s">
        <v>442</v>
      </c>
      <c r="AH10084" s="56" t="s">
        <v>442</v>
      </c>
      <c r="AI10084" s="56" t="s">
        <v>442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442</v>
      </c>
      <c r="AR10084" s="56" t="s">
        <v>442</v>
      </c>
      <c r="AS10084" s="56" t="s">
        <v>442</v>
      </c>
      <c r="AT10084" s="56" t="s">
        <v>442</v>
      </c>
      <c r="AU10084" s="56" t="s">
        <v>442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442</v>
      </c>
      <c r="BD10084" s="57" t="s">
        <v>442</v>
      </c>
      <c r="BE10084" s="57" t="s">
        <v>442</v>
      </c>
      <c r="BF10084" s="57" t="s">
        <v>442</v>
      </c>
      <c r="BG10084" s="57" t="s">
        <v>442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442</v>
      </c>
      <c r="BP10084" s="56" t="s">
        <v>442</v>
      </c>
      <c r="BQ10084" s="56" t="s">
        <v>442</v>
      </c>
      <c r="BR10084" s="56" t="s">
        <v>442</v>
      </c>
      <c r="BS10084" s="56" t="s">
        <v>442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442</v>
      </c>
      <c r="CB10084" s="56" t="s">
        <v>442</v>
      </c>
      <c r="CC10084" s="56" t="s">
        <v>442</v>
      </c>
      <c r="CD10084" s="56" t="s">
        <v>442</v>
      </c>
      <c r="CE10084" s="56" t="s">
        <v>442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442</v>
      </c>
      <c r="CN10084" s="56" t="s">
        <v>442</v>
      </c>
      <c r="CO10084" s="56" t="s">
        <v>442</v>
      </c>
      <c r="CP10084" s="56" t="s">
        <v>442</v>
      </c>
      <c r="CQ10084" s="56" t="s">
        <v>442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3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442</v>
      </c>
      <c r="H10085" s="55" t="s">
        <v>8564</v>
      </c>
      <c r="I10085" s="55" t="s">
        <v>8565</v>
      </c>
      <c r="J10085" s="54">
        <v>58240</v>
      </c>
      <c r="K10085" s="55" t="s">
        <v>2286</v>
      </c>
      <c r="L10085" s="55" t="s">
        <v>653</v>
      </c>
      <c r="M10085" s="55" t="s">
        <v>782</v>
      </c>
      <c r="N10085" s="55" t="s">
        <v>345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10</v>
      </c>
      <c r="V10085" s="55" t="s">
        <v>447</v>
      </c>
      <c r="W10085" s="55" t="s">
        <v>448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3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442</v>
      </c>
      <c r="H10086" s="55" t="s">
        <v>8564</v>
      </c>
      <c r="I10086" s="55" t="s">
        <v>8565</v>
      </c>
      <c r="J10086" s="54">
        <v>58240</v>
      </c>
      <c r="K10086" s="55" t="s">
        <v>2286</v>
      </c>
      <c r="L10086" s="55" t="s">
        <v>653</v>
      </c>
      <c r="M10086" s="55" t="s">
        <v>782</v>
      </c>
      <c r="N10086" s="55" t="s">
        <v>345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10</v>
      </c>
      <c r="V10086" s="55" t="s">
        <v>447</v>
      </c>
      <c r="W10086" s="55" t="s">
        <v>458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3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442</v>
      </c>
      <c r="H10087" s="55" t="s">
        <v>8564</v>
      </c>
      <c r="I10087" s="55" t="s">
        <v>8565</v>
      </c>
      <c r="J10087" s="54">
        <v>58240</v>
      </c>
      <c r="K10087" s="55" t="s">
        <v>2286</v>
      </c>
      <c r="L10087" s="55" t="s">
        <v>653</v>
      </c>
      <c r="M10087" s="55" t="s">
        <v>782</v>
      </c>
      <c r="N10087" s="55" t="s">
        <v>345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37</v>
      </c>
      <c r="U10087" s="55" t="s">
        <v>510</v>
      </c>
      <c r="V10087" s="55" t="s">
        <v>447</v>
      </c>
      <c r="W10087" s="55" t="s">
        <v>684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3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442</v>
      </c>
      <c r="H10088" s="55" t="s">
        <v>8566</v>
      </c>
      <c r="I10088" s="55" t="s">
        <v>8325</v>
      </c>
      <c r="J10088" s="54">
        <v>59622</v>
      </c>
      <c r="K10088" s="55" t="s">
        <v>933</v>
      </c>
      <c r="L10088" s="55" t="s">
        <v>921</v>
      </c>
      <c r="M10088" s="55" t="s">
        <v>546</v>
      </c>
      <c r="N10088" s="55" t="s">
        <v>345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22</v>
      </c>
      <c r="V10088" s="55" t="s">
        <v>447</v>
      </c>
      <c r="W10088" s="55" t="s">
        <v>345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3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442</v>
      </c>
      <c r="H10089" s="55" t="s">
        <v>8567</v>
      </c>
      <c r="I10089" s="55" t="s">
        <v>8325</v>
      </c>
      <c r="J10089" s="54">
        <v>59622</v>
      </c>
      <c r="K10089" s="55" t="s">
        <v>933</v>
      </c>
      <c r="L10089" s="55" t="s">
        <v>921</v>
      </c>
      <c r="M10089" s="55" t="s">
        <v>546</v>
      </c>
      <c r="N10089" s="55" t="s">
        <v>345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22</v>
      </c>
      <c r="V10089" s="55" t="s">
        <v>447</v>
      </c>
      <c r="W10089" s="55" t="s">
        <v>345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3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442</v>
      </c>
      <c r="H10090" s="55" t="s">
        <v>8568</v>
      </c>
      <c r="I10090" s="55" t="s">
        <v>8325</v>
      </c>
      <c r="J10090" s="54">
        <v>59622</v>
      </c>
      <c r="K10090" s="55" t="s">
        <v>933</v>
      </c>
      <c r="L10090" s="55" t="s">
        <v>921</v>
      </c>
      <c r="M10090" s="55" t="s">
        <v>546</v>
      </c>
      <c r="N10090" s="55" t="s">
        <v>345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22</v>
      </c>
      <c r="V10090" s="55" t="s">
        <v>447</v>
      </c>
      <c r="W10090" s="55" t="s">
        <v>345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3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442</v>
      </c>
      <c r="H10091" s="55" t="s">
        <v>8569</v>
      </c>
      <c r="I10091" s="55" t="s">
        <v>6514</v>
      </c>
      <c r="J10091" s="54">
        <v>60025</v>
      </c>
      <c r="K10091" s="55" t="s">
        <v>1243</v>
      </c>
      <c r="L10091" s="55" t="s">
        <v>592</v>
      </c>
      <c r="M10091" s="55" t="s">
        <v>453</v>
      </c>
      <c r="N10091" s="55" t="s">
        <v>345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244</v>
      </c>
      <c r="V10091" s="55" t="s">
        <v>447</v>
      </c>
      <c r="W10091" s="55" t="s">
        <v>345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3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442</v>
      </c>
      <c r="H10092" s="55" t="s">
        <v>8570</v>
      </c>
      <c r="I10092" s="55" t="s">
        <v>8571</v>
      </c>
      <c r="J10092" s="54">
        <v>61119</v>
      </c>
      <c r="K10092" s="55" t="s">
        <v>1243</v>
      </c>
      <c r="L10092" s="55" t="s">
        <v>592</v>
      </c>
      <c r="M10092" s="55" t="s">
        <v>453</v>
      </c>
      <c r="N10092" s="55" t="s">
        <v>345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244</v>
      </c>
      <c r="V10092" s="55" t="s">
        <v>447</v>
      </c>
      <c r="W10092" s="55" t="s">
        <v>345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3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442</v>
      </c>
      <c r="H10093" s="55" t="s">
        <v>8572</v>
      </c>
      <c r="I10093" s="55" t="s">
        <v>6649</v>
      </c>
      <c r="J10093" s="54">
        <v>59155</v>
      </c>
      <c r="K10093" s="55" t="s">
        <v>933</v>
      </c>
      <c r="L10093" s="55" t="s">
        <v>921</v>
      </c>
      <c r="M10093" s="55" t="s">
        <v>546</v>
      </c>
      <c r="N10093" s="55" t="s">
        <v>345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22</v>
      </c>
      <c r="V10093" s="55" t="s">
        <v>447</v>
      </c>
      <c r="W10093" s="55" t="s">
        <v>345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3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442</v>
      </c>
      <c r="H10094" s="55" t="s">
        <v>8573</v>
      </c>
      <c r="I10094" s="55" t="s">
        <v>6649</v>
      </c>
      <c r="J10094" s="54">
        <v>59155</v>
      </c>
      <c r="K10094" s="55" t="s">
        <v>933</v>
      </c>
      <c r="L10094" s="55" t="s">
        <v>921</v>
      </c>
      <c r="M10094" s="55" t="s">
        <v>546</v>
      </c>
      <c r="N10094" s="55" t="s">
        <v>345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22</v>
      </c>
      <c r="V10094" s="55" t="s">
        <v>447</v>
      </c>
      <c r="W10094" s="55" t="s">
        <v>345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3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442</v>
      </c>
      <c r="H10095" s="55" t="s">
        <v>21560</v>
      </c>
      <c r="I10095" s="55" t="s">
        <v>6204</v>
      </c>
      <c r="J10095" s="54">
        <v>62818</v>
      </c>
      <c r="K10095" s="55" t="s">
        <v>1083</v>
      </c>
      <c r="L10095" s="55" t="s">
        <v>446</v>
      </c>
      <c r="M10095" s="55" t="s">
        <v>345</v>
      </c>
      <c r="N10095" s="55" t="s">
        <v>345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454</v>
      </c>
      <c r="U10095" s="55" t="s">
        <v>345</v>
      </c>
      <c r="V10095" s="55" t="s">
        <v>447</v>
      </c>
      <c r="W10095" s="55" t="s">
        <v>345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3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442</v>
      </c>
      <c r="H10096" s="55" t="s">
        <v>8574</v>
      </c>
      <c r="I10096" s="55" t="s">
        <v>8370</v>
      </c>
      <c r="J10096" s="54">
        <v>57494</v>
      </c>
      <c r="K10096" s="55" t="s">
        <v>445</v>
      </c>
      <c r="L10096" s="55" t="s">
        <v>446</v>
      </c>
      <c r="M10096" s="55" t="s">
        <v>345</v>
      </c>
      <c r="N10096" s="55" t="s">
        <v>345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345</v>
      </c>
      <c r="V10096" s="55" t="s">
        <v>447</v>
      </c>
      <c r="W10096" s="55" t="s">
        <v>458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3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442</v>
      </c>
      <c r="H10097" s="55" t="s">
        <v>8574</v>
      </c>
      <c r="I10097" s="55" t="s">
        <v>8370</v>
      </c>
      <c r="J10097" s="54">
        <v>57494</v>
      </c>
      <c r="K10097" s="55" t="s">
        <v>445</v>
      </c>
      <c r="L10097" s="55" t="s">
        <v>446</v>
      </c>
      <c r="M10097" s="55" t="s">
        <v>345</v>
      </c>
      <c r="N10097" s="55" t="s">
        <v>345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345</v>
      </c>
      <c r="V10097" s="55" t="s">
        <v>447</v>
      </c>
      <c r="W10097" s="55" t="s">
        <v>448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3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442</v>
      </c>
      <c r="H10098" s="55" t="s">
        <v>8575</v>
      </c>
      <c r="I10098" s="55" t="s">
        <v>6649</v>
      </c>
      <c r="J10098" s="54">
        <v>59155</v>
      </c>
      <c r="K10098" s="55" t="s">
        <v>933</v>
      </c>
      <c r="L10098" s="55" t="s">
        <v>921</v>
      </c>
      <c r="M10098" s="55" t="s">
        <v>546</v>
      </c>
      <c r="N10098" s="55" t="s">
        <v>345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22</v>
      </c>
      <c r="V10098" s="55" t="s">
        <v>447</v>
      </c>
      <c r="W10098" s="55" t="s">
        <v>345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3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442</v>
      </c>
      <c r="H10099" s="55" t="s">
        <v>8576</v>
      </c>
      <c r="I10099" s="55" t="s">
        <v>6649</v>
      </c>
      <c r="J10099" s="54">
        <v>59155</v>
      </c>
      <c r="K10099" s="55" t="s">
        <v>933</v>
      </c>
      <c r="L10099" s="55" t="s">
        <v>921</v>
      </c>
      <c r="M10099" s="55" t="s">
        <v>546</v>
      </c>
      <c r="N10099" s="55" t="s">
        <v>345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22</v>
      </c>
      <c r="V10099" s="55" t="s">
        <v>447</v>
      </c>
      <c r="W10099" s="55" t="s">
        <v>345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3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442</v>
      </c>
      <c r="H10100" s="55" t="s">
        <v>8577</v>
      </c>
      <c r="I10100" s="55" t="s">
        <v>8577</v>
      </c>
      <c r="J10100" s="54">
        <v>60987</v>
      </c>
      <c r="K10100" s="55" t="s">
        <v>1083</v>
      </c>
      <c r="L10100" s="55" t="s">
        <v>446</v>
      </c>
      <c r="M10100" s="55" t="s">
        <v>345</v>
      </c>
      <c r="N10100" s="55" t="s">
        <v>345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578</v>
      </c>
      <c r="V10100" s="55" t="s">
        <v>457</v>
      </c>
      <c r="W10100" s="55" t="s">
        <v>345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3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442</v>
      </c>
      <c r="H10101" s="55" t="s">
        <v>8579</v>
      </c>
      <c r="I10101" s="55" t="s">
        <v>8202</v>
      </c>
      <c r="J10101" s="54">
        <v>62060</v>
      </c>
      <c r="K10101" s="55" t="s">
        <v>933</v>
      </c>
      <c r="L10101" s="55" t="s">
        <v>921</v>
      </c>
      <c r="M10101" s="55" t="s">
        <v>546</v>
      </c>
      <c r="N10101" s="55" t="s">
        <v>345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22</v>
      </c>
      <c r="V10101" s="55" t="s">
        <v>447</v>
      </c>
      <c r="W10101" s="55" t="s">
        <v>345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3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442</v>
      </c>
      <c r="H10102" s="55" t="s">
        <v>8580</v>
      </c>
      <c r="I10102" s="55" t="s">
        <v>8581</v>
      </c>
      <c r="J10102" s="54">
        <v>58598</v>
      </c>
      <c r="K10102" s="55" t="s">
        <v>933</v>
      </c>
      <c r="L10102" s="55" t="s">
        <v>921</v>
      </c>
      <c r="M10102" s="55" t="s">
        <v>546</v>
      </c>
      <c r="N10102" s="55" t="s">
        <v>345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22</v>
      </c>
      <c r="V10102" s="55" t="s">
        <v>447</v>
      </c>
      <c r="W10102" s="55" t="s">
        <v>345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3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442</v>
      </c>
      <c r="H10103" s="55" t="s">
        <v>8582</v>
      </c>
      <c r="I10103" s="55" t="s">
        <v>2093</v>
      </c>
      <c r="J10103" s="54">
        <v>15473</v>
      </c>
      <c r="K10103" s="55" t="s">
        <v>965</v>
      </c>
      <c r="L10103" s="55" t="s">
        <v>566</v>
      </c>
      <c r="M10103" s="55" t="s">
        <v>467</v>
      </c>
      <c r="N10103" s="55" t="s">
        <v>345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094</v>
      </c>
      <c r="V10103" s="55" t="s">
        <v>447</v>
      </c>
      <c r="W10103" s="55" t="s">
        <v>458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3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442</v>
      </c>
      <c r="H10104" s="55" t="s">
        <v>8583</v>
      </c>
      <c r="I10104" s="55" t="s">
        <v>8584</v>
      </c>
      <c r="J10104" s="54">
        <v>59455</v>
      </c>
      <c r="K10104" s="55" t="s">
        <v>41</v>
      </c>
      <c r="L10104" s="55" t="s">
        <v>490</v>
      </c>
      <c r="M10104" s="55" t="s">
        <v>467</v>
      </c>
      <c r="N10104" s="55" t="s">
        <v>345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491</v>
      </c>
      <c r="V10104" s="55" t="s">
        <v>447</v>
      </c>
      <c r="W10104" s="55" t="s">
        <v>345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3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442</v>
      </c>
      <c r="H10105" s="55" t="s">
        <v>8585</v>
      </c>
      <c r="I10105" s="55" t="s">
        <v>8584</v>
      </c>
      <c r="J10105" s="54">
        <v>59455</v>
      </c>
      <c r="K10105" s="55" t="s">
        <v>41</v>
      </c>
      <c r="L10105" s="55" t="s">
        <v>490</v>
      </c>
      <c r="M10105" s="55" t="s">
        <v>467</v>
      </c>
      <c r="N10105" s="55" t="s">
        <v>345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491</v>
      </c>
      <c r="V10105" s="55" t="s">
        <v>447</v>
      </c>
      <c r="W10105" s="55" t="s">
        <v>345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3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442</v>
      </c>
      <c r="H10106" s="55" t="s">
        <v>8586</v>
      </c>
      <c r="I10106" s="55" t="s">
        <v>7964</v>
      </c>
      <c r="J10106" s="54">
        <v>61012</v>
      </c>
      <c r="K10106" s="55" t="s">
        <v>565</v>
      </c>
      <c r="L10106" s="55" t="s">
        <v>566</v>
      </c>
      <c r="M10106" s="55" t="s">
        <v>467</v>
      </c>
      <c r="N10106" s="55" t="s">
        <v>345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579</v>
      </c>
      <c r="V10106" s="55" t="s">
        <v>447</v>
      </c>
      <c r="W10106" s="55" t="s">
        <v>345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3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442</v>
      </c>
      <c r="H10107" s="55" t="s">
        <v>8587</v>
      </c>
      <c r="I10107" s="55" t="s">
        <v>7964</v>
      </c>
      <c r="J10107" s="54">
        <v>61012</v>
      </c>
      <c r="K10107" s="55" t="s">
        <v>565</v>
      </c>
      <c r="L10107" s="55" t="s">
        <v>566</v>
      </c>
      <c r="M10107" s="55" t="s">
        <v>467</v>
      </c>
      <c r="N10107" s="55" t="s">
        <v>345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579</v>
      </c>
      <c r="V10107" s="55" t="s">
        <v>447</v>
      </c>
      <c r="W10107" s="55" t="s">
        <v>345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3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442</v>
      </c>
      <c r="H10108" s="55" t="s">
        <v>8588</v>
      </c>
      <c r="I10108" s="55" t="s">
        <v>8020</v>
      </c>
      <c r="J10108" s="54">
        <v>57128</v>
      </c>
      <c r="K10108" s="55" t="s">
        <v>41</v>
      </c>
      <c r="L10108" s="55" t="s">
        <v>490</v>
      </c>
      <c r="M10108" s="55" t="s">
        <v>467</v>
      </c>
      <c r="N10108" s="55" t="s">
        <v>345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491</v>
      </c>
      <c r="V10108" s="55" t="s">
        <v>447</v>
      </c>
      <c r="W10108" s="55" t="s">
        <v>458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3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442</v>
      </c>
      <c r="H10109" s="55" t="s">
        <v>8589</v>
      </c>
      <c r="I10109" s="55" t="s">
        <v>8020</v>
      </c>
      <c r="J10109" s="54">
        <v>57128</v>
      </c>
      <c r="K10109" s="55" t="s">
        <v>41</v>
      </c>
      <c r="L10109" s="55" t="s">
        <v>490</v>
      </c>
      <c r="M10109" s="55" t="s">
        <v>467</v>
      </c>
      <c r="N10109" s="55" t="s">
        <v>345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491</v>
      </c>
      <c r="V10109" s="55" t="s">
        <v>447</v>
      </c>
      <c r="W10109" s="55" t="s">
        <v>458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3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442</v>
      </c>
      <c r="H10110" s="55" t="s">
        <v>8590</v>
      </c>
      <c r="I10110" s="55" t="s">
        <v>8020</v>
      </c>
      <c r="J10110" s="54">
        <v>57128</v>
      </c>
      <c r="K10110" s="55" t="s">
        <v>41</v>
      </c>
      <c r="L10110" s="55" t="s">
        <v>490</v>
      </c>
      <c r="M10110" s="55" t="s">
        <v>467</v>
      </c>
      <c r="N10110" s="55" t="s">
        <v>345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491</v>
      </c>
      <c r="V10110" s="55" t="s">
        <v>447</v>
      </c>
      <c r="W10110" s="55" t="s">
        <v>458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3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442</v>
      </c>
      <c r="H10111" s="55" t="s">
        <v>8591</v>
      </c>
      <c r="I10111" s="55" t="s">
        <v>8020</v>
      </c>
      <c r="J10111" s="54">
        <v>57128</v>
      </c>
      <c r="K10111" s="55" t="s">
        <v>41</v>
      </c>
      <c r="L10111" s="55" t="s">
        <v>490</v>
      </c>
      <c r="M10111" s="55" t="s">
        <v>467</v>
      </c>
      <c r="N10111" s="55" t="s">
        <v>345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491</v>
      </c>
      <c r="V10111" s="55" t="s">
        <v>447</v>
      </c>
      <c r="W10111" s="55" t="s">
        <v>458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3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442</v>
      </c>
      <c r="H10112" s="55" t="s">
        <v>8592</v>
      </c>
      <c r="I10112" s="55" t="s">
        <v>8020</v>
      </c>
      <c r="J10112" s="54">
        <v>57128</v>
      </c>
      <c r="K10112" s="55" t="s">
        <v>41</v>
      </c>
      <c r="L10112" s="55" t="s">
        <v>490</v>
      </c>
      <c r="M10112" s="55" t="s">
        <v>467</v>
      </c>
      <c r="N10112" s="55" t="s">
        <v>345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491</v>
      </c>
      <c r="V10112" s="55" t="s">
        <v>447</v>
      </c>
      <c r="W10112" s="55" t="s">
        <v>458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3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442</v>
      </c>
      <c r="H10113" s="55" t="s">
        <v>8593</v>
      </c>
      <c r="I10113" s="55" t="s">
        <v>8020</v>
      </c>
      <c r="J10113" s="54">
        <v>57128</v>
      </c>
      <c r="K10113" s="55" t="s">
        <v>41</v>
      </c>
      <c r="L10113" s="55" t="s">
        <v>490</v>
      </c>
      <c r="M10113" s="55" t="s">
        <v>467</v>
      </c>
      <c r="N10113" s="55" t="s">
        <v>345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491</v>
      </c>
      <c r="V10113" s="55" t="s">
        <v>447</v>
      </c>
      <c r="W10113" s="55" t="s">
        <v>458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3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442</v>
      </c>
      <c r="H10114" s="55" t="s">
        <v>8594</v>
      </c>
      <c r="I10114" s="55" t="s">
        <v>8020</v>
      </c>
      <c r="J10114" s="54">
        <v>57128</v>
      </c>
      <c r="K10114" s="55" t="s">
        <v>41</v>
      </c>
      <c r="L10114" s="55" t="s">
        <v>490</v>
      </c>
      <c r="M10114" s="55" t="s">
        <v>467</v>
      </c>
      <c r="N10114" s="55" t="s">
        <v>345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491</v>
      </c>
      <c r="V10114" s="55" t="s">
        <v>447</v>
      </c>
      <c r="W10114" s="55" t="s">
        <v>458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3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442</v>
      </c>
      <c r="H10115" s="55" t="s">
        <v>21572</v>
      </c>
      <c r="I10115" s="55" t="s">
        <v>8020</v>
      </c>
      <c r="J10115" s="54">
        <v>57128</v>
      </c>
      <c r="K10115" s="55" t="s">
        <v>41</v>
      </c>
      <c r="L10115" s="55" t="s">
        <v>490</v>
      </c>
      <c r="M10115" s="55" t="s">
        <v>467</v>
      </c>
      <c r="N10115" s="55" t="s">
        <v>345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491</v>
      </c>
      <c r="V10115" s="55" t="s">
        <v>447</v>
      </c>
      <c r="W10115" s="55" t="s">
        <v>458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3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442</v>
      </c>
      <c r="H10116" s="55" t="s">
        <v>8595</v>
      </c>
      <c r="I10116" s="55" t="s">
        <v>8596</v>
      </c>
      <c r="J10116" s="54">
        <v>58269</v>
      </c>
      <c r="K10116" s="55" t="s">
        <v>41</v>
      </c>
      <c r="L10116" s="55" t="s">
        <v>490</v>
      </c>
      <c r="M10116" s="55" t="s">
        <v>467</v>
      </c>
      <c r="N10116" s="55" t="s">
        <v>345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491</v>
      </c>
      <c r="V10116" s="55" t="s">
        <v>447</v>
      </c>
      <c r="W10116" s="55" t="s">
        <v>345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3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442</v>
      </c>
      <c r="H10117" s="55" t="s">
        <v>8597</v>
      </c>
      <c r="I10117" s="55" t="s">
        <v>6514</v>
      </c>
      <c r="J10117" s="54">
        <v>60025</v>
      </c>
      <c r="K10117" s="55" t="s">
        <v>1243</v>
      </c>
      <c r="L10117" s="55" t="s">
        <v>592</v>
      </c>
      <c r="M10117" s="55" t="s">
        <v>453</v>
      </c>
      <c r="N10117" s="55" t="s">
        <v>345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244</v>
      </c>
      <c r="V10117" s="55" t="s">
        <v>447</v>
      </c>
      <c r="W10117" s="55" t="s">
        <v>345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3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442</v>
      </c>
      <c r="H10118" s="55" t="s">
        <v>8598</v>
      </c>
      <c r="I10118" s="55" t="s">
        <v>8599</v>
      </c>
      <c r="J10118" s="54">
        <v>58268</v>
      </c>
      <c r="K10118" s="55" t="s">
        <v>41</v>
      </c>
      <c r="L10118" s="55" t="s">
        <v>490</v>
      </c>
      <c r="M10118" s="55" t="s">
        <v>467</v>
      </c>
      <c r="N10118" s="55" t="s">
        <v>345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491</v>
      </c>
      <c r="V10118" s="55" t="s">
        <v>447</v>
      </c>
      <c r="W10118" s="55" t="s">
        <v>345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3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442</v>
      </c>
      <c r="H10119" s="55" t="s">
        <v>8600</v>
      </c>
      <c r="I10119" s="55" t="s">
        <v>8599</v>
      </c>
      <c r="J10119" s="54">
        <v>58268</v>
      </c>
      <c r="K10119" s="55" t="s">
        <v>41</v>
      </c>
      <c r="L10119" s="55" t="s">
        <v>490</v>
      </c>
      <c r="M10119" s="55" t="s">
        <v>467</v>
      </c>
      <c r="N10119" s="55" t="s">
        <v>345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491</v>
      </c>
      <c r="V10119" s="55" t="s">
        <v>447</v>
      </c>
      <c r="W10119" s="55" t="s">
        <v>345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3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442</v>
      </c>
      <c r="H10120" s="55" t="s">
        <v>8601</v>
      </c>
      <c r="I10120" s="55" t="s">
        <v>8599</v>
      </c>
      <c r="J10120" s="54">
        <v>58268</v>
      </c>
      <c r="K10120" s="55" t="s">
        <v>41</v>
      </c>
      <c r="L10120" s="55" t="s">
        <v>490</v>
      </c>
      <c r="M10120" s="55" t="s">
        <v>467</v>
      </c>
      <c r="N10120" s="55" t="s">
        <v>345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491</v>
      </c>
      <c r="V10120" s="55" t="s">
        <v>447</v>
      </c>
      <c r="W10120" s="55" t="s">
        <v>345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3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442</v>
      </c>
      <c r="H10121" s="55" t="s">
        <v>8602</v>
      </c>
      <c r="I10121" s="55" t="s">
        <v>8599</v>
      </c>
      <c r="J10121" s="54">
        <v>58268</v>
      </c>
      <c r="K10121" s="55" t="s">
        <v>41</v>
      </c>
      <c r="L10121" s="55" t="s">
        <v>490</v>
      </c>
      <c r="M10121" s="55" t="s">
        <v>467</v>
      </c>
      <c r="N10121" s="55" t="s">
        <v>345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491</v>
      </c>
      <c r="V10121" s="55" t="s">
        <v>447</v>
      </c>
      <c r="W10121" s="55" t="s">
        <v>345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3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442</v>
      </c>
      <c r="H10122" s="55" t="s">
        <v>8603</v>
      </c>
      <c r="I10122" s="55" t="s">
        <v>8604</v>
      </c>
      <c r="J10122" s="54">
        <v>58287</v>
      </c>
      <c r="K10122" s="55" t="s">
        <v>502</v>
      </c>
      <c r="L10122" s="55" t="s">
        <v>466</v>
      </c>
      <c r="M10122" s="55" t="s">
        <v>453</v>
      </c>
      <c r="N10122" s="55" t="s">
        <v>345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487</v>
      </c>
      <c r="V10122" s="55" t="s">
        <v>457</v>
      </c>
      <c r="W10122" s="55" t="s">
        <v>460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3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442</v>
      </c>
      <c r="H10123" s="55" t="s">
        <v>8603</v>
      </c>
      <c r="I10123" s="55" t="s">
        <v>8604</v>
      </c>
      <c r="J10123" s="54">
        <v>58287</v>
      </c>
      <c r="K10123" s="55" t="s">
        <v>502</v>
      </c>
      <c r="L10123" s="55" t="s">
        <v>466</v>
      </c>
      <c r="M10123" s="55" t="s">
        <v>453</v>
      </c>
      <c r="N10123" s="55" t="s">
        <v>345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487</v>
      </c>
      <c r="V10123" s="55" t="s">
        <v>457</v>
      </c>
      <c r="W10123" s="55" t="s">
        <v>345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3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442</v>
      </c>
      <c r="H10124" s="55" t="s">
        <v>8605</v>
      </c>
      <c r="I10124" s="55" t="s">
        <v>25917</v>
      </c>
      <c r="J10124" s="54">
        <v>58279</v>
      </c>
      <c r="K10124" s="55" t="s">
        <v>1243</v>
      </c>
      <c r="L10124" s="55" t="s">
        <v>592</v>
      </c>
      <c r="M10124" s="55" t="s">
        <v>453</v>
      </c>
      <c r="N10124" s="55" t="s">
        <v>345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244</v>
      </c>
      <c r="V10124" s="55" t="s">
        <v>447</v>
      </c>
      <c r="W10124" s="55" t="s">
        <v>345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3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442</v>
      </c>
      <c r="H10125" s="55" t="s">
        <v>8606</v>
      </c>
      <c r="I10125" s="55" t="s">
        <v>8607</v>
      </c>
      <c r="J10125" s="54">
        <v>63248</v>
      </c>
      <c r="K10125" s="55" t="s">
        <v>1243</v>
      </c>
      <c r="L10125" s="55" t="s">
        <v>592</v>
      </c>
      <c r="M10125" s="55" t="s">
        <v>453</v>
      </c>
      <c r="N10125" s="55" t="s">
        <v>345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244</v>
      </c>
      <c r="V10125" s="55" t="s">
        <v>447</v>
      </c>
      <c r="W10125" s="55" t="s">
        <v>345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3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442</v>
      </c>
      <c r="H10126" s="55" t="s">
        <v>8608</v>
      </c>
      <c r="I10126" s="55" t="s">
        <v>25918</v>
      </c>
      <c r="J10126" s="54">
        <v>58281</v>
      </c>
      <c r="K10126" s="55" t="s">
        <v>1243</v>
      </c>
      <c r="L10126" s="55" t="s">
        <v>592</v>
      </c>
      <c r="M10126" s="55" t="s">
        <v>453</v>
      </c>
      <c r="N10126" s="55" t="s">
        <v>345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244</v>
      </c>
      <c r="V10126" s="55" t="s">
        <v>447</v>
      </c>
      <c r="W10126" s="55" t="s">
        <v>345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3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442</v>
      </c>
      <c r="H10127" s="55" t="s">
        <v>8609</v>
      </c>
      <c r="I10127" s="55" t="s">
        <v>8607</v>
      </c>
      <c r="J10127" s="54">
        <v>63248</v>
      </c>
      <c r="K10127" s="55" t="s">
        <v>1243</v>
      </c>
      <c r="L10127" s="55" t="s">
        <v>592</v>
      </c>
      <c r="M10127" s="55" t="s">
        <v>453</v>
      </c>
      <c r="N10127" s="55" t="s">
        <v>345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244</v>
      </c>
      <c r="V10127" s="55" t="s">
        <v>447</v>
      </c>
      <c r="W10127" s="55" t="s">
        <v>345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3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442</v>
      </c>
      <c r="H10128" s="55" t="s">
        <v>8610</v>
      </c>
      <c r="I10128" s="55" t="s">
        <v>25919</v>
      </c>
      <c r="J10128" s="54">
        <v>58283</v>
      </c>
      <c r="K10128" s="55" t="s">
        <v>1243</v>
      </c>
      <c r="L10128" s="55" t="s">
        <v>592</v>
      </c>
      <c r="M10128" s="55" t="s">
        <v>453</v>
      </c>
      <c r="N10128" s="55" t="s">
        <v>345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39</v>
      </c>
      <c r="V10128" s="55" t="s">
        <v>447</v>
      </c>
      <c r="W10128" s="55" t="s">
        <v>345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3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442</v>
      </c>
      <c r="H10129" s="55" t="s">
        <v>8611</v>
      </c>
      <c r="I10129" s="55" t="s">
        <v>8607</v>
      </c>
      <c r="J10129" s="54">
        <v>63248</v>
      </c>
      <c r="K10129" s="55" t="s">
        <v>1243</v>
      </c>
      <c r="L10129" s="55" t="s">
        <v>592</v>
      </c>
      <c r="M10129" s="55" t="s">
        <v>453</v>
      </c>
      <c r="N10129" s="55" t="s">
        <v>345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244</v>
      </c>
      <c r="V10129" s="55" t="s">
        <v>447</v>
      </c>
      <c r="W10129" s="55" t="s">
        <v>345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3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442</v>
      </c>
      <c r="H10130" s="55" t="s">
        <v>8612</v>
      </c>
      <c r="I10130" s="55" t="s">
        <v>8607</v>
      </c>
      <c r="J10130" s="54">
        <v>63248</v>
      </c>
      <c r="K10130" s="55" t="s">
        <v>1243</v>
      </c>
      <c r="L10130" s="55" t="s">
        <v>592</v>
      </c>
      <c r="M10130" s="55" t="s">
        <v>453</v>
      </c>
      <c r="N10130" s="55" t="s">
        <v>345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244</v>
      </c>
      <c r="V10130" s="55" t="s">
        <v>447</v>
      </c>
      <c r="W10130" s="55" t="s">
        <v>345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3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442</v>
      </c>
      <c r="H10131" s="55" t="s">
        <v>8613</v>
      </c>
      <c r="I10131" s="55" t="s">
        <v>25920</v>
      </c>
      <c r="J10131" s="54">
        <v>58286</v>
      </c>
      <c r="K10131" s="55" t="s">
        <v>1243</v>
      </c>
      <c r="L10131" s="55" t="s">
        <v>592</v>
      </c>
      <c r="M10131" s="55" t="s">
        <v>453</v>
      </c>
      <c r="N10131" s="55" t="s">
        <v>345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244</v>
      </c>
      <c r="V10131" s="55" t="s">
        <v>447</v>
      </c>
      <c r="W10131" s="55" t="s">
        <v>345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3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442</v>
      </c>
      <c r="H10132" s="55" t="s">
        <v>8614</v>
      </c>
      <c r="I10132" s="55" t="s">
        <v>8615</v>
      </c>
      <c r="J10132" s="54">
        <v>58245</v>
      </c>
      <c r="K10132" s="55" t="s">
        <v>611</v>
      </c>
      <c r="L10132" s="55" t="s">
        <v>566</v>
      </c>
      <c r="M10132" s="55" t="s">
        <v>467</v>
      </c>
      <c r="N10132" s="55" t="s">
        <v>345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047</v>
      </c>
      <c r="V10132" s="55" t="s">
        <v>447</v>
      </c>
      <c r="W10132" s="55" t="s">
        <v>345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3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442</v>
      </c>
      <c r="H10133" s="55" t="s">
        <v>8614</v>
      </c>
      <c r="I10133" s="55" t="s">
        <v>8615</v>
      </c>
      <c r="J10133" s="54">
        <v>58245</v>
      </c>
      <c r="K10133" s="55" t="s">
        <v>611</v>
      </c>
      <c r="L10133" s="55" t="s">
        <v>566</v>
      </c>
      <c r="M10133" s="55" t="s">
        <v>467</v>
      </c>
      <c r="N10133" s="55" t="s">
        <v>345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047</v>
      </c>
      <c r="V10133" s="55" t="s">
        <v>447</v>
      </c>
      <c r="W10133" s="55" t="s">
        <v>345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3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442</v>
      </c>
      <c r="H10134" s="55" t="s">
        <v>8616</v>
      </c>
      <c r="I10134" s="55" t="s">
        <v>7300</v>
      </c>
      <c r="J10134" s="54">
        <v>56440</v>
      </c>
      <c r="K10134" s="55" t="s">
        <v>41</v>
      </c>
      <c r="L10134" s="55" t="s">
        <v>490</v>
      </c>
      <c r="M10134" s="55" t="s">
        <v>467</v>
      </c>
      <c r="N10134" s="55" t="s">
        <v>345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589</v>
      </c>
      <c r="U10134" s="55" t="s">
        <v>491</v>
      </c>
      <c r="V10134" s="55" t="s">
        <v>447</v>
      </c>
      <c r="W10134" s="55" t="s">
        <v>458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3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442</v>
      </c>
      <c r="H10135" s="55" t="s">
        <v>8617</v>
      </c>
      <c r="I10135" s="55" t="s">
        <v>3681</v>
      </c>
      <c r="J10135" s="54">
        <v>49893</v>
      </c>
      <c r="K10135" s="55" t="s">
        <v>465</v>
      </c>
      <c r="L10135" s="55" t="s">
        <v>466</v>
      </c>
      <c r="M10135" s="55" t="s">
        <v>728</v>
      </c>
      <c r="N10135" s="55" t="s">
        <v>345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29</v>
      </c>
      <c r="V10135" s="55" t="s">
        <v>447</v>
      </c>
      <c r="W10135" s="55" t="s">
        <v>345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3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442</v>
      </c>
      <c r="H10136" s="55" t="s">
        <v>8618</v>
      </c>
      <c r="I10136" s="55" t="s">
        <v>7643</v>
      </c>
      <c r="J10136" s="54">
        <v>59139</v>
      </c>
      <c r="K10136" s="55" t="s">
        <v>514</v>
      </c>
      <c r="L10136" s="55" t="s">
        <v>485</v>
      </c>
      <c r="M10136" s="55" t="s">
        <v>486</v>
      </c>
      <c r="N10136" s="55" t="s">
        <v>345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15</v>
      </c>
      <c r="V10136" s="55" t="s">
        <v>447</v>
      </c>
      <c r="W10136" s="55" t="s">
        <v>345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3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442</v>
      </c>
      <c r="H10137" s="55" t="s">
        <v>8619</v>
      </c>
      <c r="I10137" s="55" t="s">
        <v>25919</v>
      </c>
      <c r="J10137" s="54">
        <v>58283</v>
      </c>
      <c r="K10137" s="55" t="s">
        <v>1243</v>
      </c>
      <c r="L10137" s="55" t="s">
        <v>592</v>
      </c>
      <c r="M10137" s="55" t="s">
        <v>453</v>
      </c>
      <c r="N10137" s="55" t="s">
        <v>345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244</v>
      </c>
      <c r="V10137" s="55" t="s">
        <v>447</v>
      </c>
      <c r="W10137" s="55" t="s">
        <v>345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3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442</v>
      </c>
      <c r="H10138" s="55" t="s">
        <v>8620</v>
      </c>
      <c r="I10138" s="55" t="s">
        <v>8621</v>
      </c>
      <c r="J10138" s="54">
        <v>58298</v>
      </c>
      <c r="K10138" s="55" t="s">
        <v>2367</v>
      </c>
      <c r="L10138" s="55" t="s">
        <v>490</v>
      </c>
      <c r="M10138" s="55" t="s">
        <v>467</v>
      </c>
      <c r="N10138" s="55" t="s">
        <v>345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22</v>
      </c>
      <c r="V10138" s="55" t="s">
        <v>447</v>
      </c>
      <c r="W10138" s="55" t="s">
        <v>345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3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442</v>
      </c>
      <c r="H10139" s="55" t="s">
        <v>8622</v>
      </c>
      <c r="I10139" s="55" t="s">
        <v>3453</v>
      </c>
      <c r="J10139" s="54">
        <v>14077</v>
      </c>
      <c r="K10139" s="55" t="s">
        <v>624</v>
      </c>
      <c r="L10139" s="55" t="s">
        <v>466</v>
      </c>
      <c r="M10139" s="55" t="s">
        <v>486</v>
      </c>
      <c r="N10139" s="55" t="s">
        <v>345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15</v>
      </c>
      <c r="V10139" s="55" t="s">
        <v>447</v>
      </c>
      <c r="W10139" s="55" t="s">
        <v>458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3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442</v>
      </c>
      <c r="H10140" s="55" t="s">
        <v>8623</v>
      </c>
      <c r="I10140" s="55" t="s">
        <v>8624</v>
      </c>
      <c r="J10140" s="54">
        <v>56205</v>
      </c>
      <c r="K10140" s="55" t="s">
        <v>2407</v>
      </c>
      <c r="L10140" s="55" t="s">
        <v>545</v>
      </c>
      <c r="M10140" s="55" t="s">
        <v>782</v>
      </c>
      <c r="N10140" s="55" t="s">
        <v>345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10</v>
      </c>
      <c r="V10140" s="55" t="s">
        <v>457</v>
      </c>
      <c r="W10140" s="55" t="s">
        <v>458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3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442</v>
      </c>
      <c r="H10141" s="55" t="s">
        <v>8623</v>
      </c>
      <c r="I10141" s="55" t="s">
        <v>8624</v>
      </c>
      <c r="J10141" s="54">
        <v>56205</v>
      </c>
      <c r="K10141" s="55" t="s">
        <v>2407</v>
      </c>
      <c r="L10141" s="55" t="s">
        <v>545</v>
      </c>
      <c r="M10141" s="55" t="s">
        <v>782</v>
      </c>
      <c r="N10141" s="55" t="s">
        <v>345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37</v>
      </c>
      <c r="U10141" s="55" t="s">
        <v>510</v>
      </c>
      <c r="V10141" s="55" t="s">
        <v>457</v>
      </c>
      <c r="W10141" s="55" t="s">
        <v>684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3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442</v>
      </c>
      <c r="H10142" s="55" t="s">
        <v>8625</v>
      </c>
      <c r="I10142" s="55" t="s">
        <v>8626</v>
      </c>
      <c r="J10142" s="54">
        <v>58300</v>
      </c>
      <c r="K10142" s="55" t="s">
        <v>39</v>
      </c>
      <c r="L10142" s="55" t="s">
        <v>921</v>
      </c>
      <c r="M10142" s="55" t="s">
        <v>546</v>
      </c>
      <c r="N10142" s="55" t="s">
        <v>345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22</v>
      </c>
      <c r="V10142" s="55" t="s">
        <v>447</v>
      </c>
      <c r="W10142" s="55" t="s">
        <v>458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3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442</v>
      </c>
      <c r="H10143" s="55" t="s">
        <v>8627</v>
      </c>
      <c r="I10143" s="55" t="s">
        <v>8628</v>
      </c>
      <c r="J10143" s="54">
        <v>58303</v>
      </c>
      <c r="K10143" s="55" t="s">
        <v>652</v>
      </c>
      <c r="L10143" s="55" t="s">
        <v>653</v>
      </c>
      <c r="M10143" s="55" t="s">
        <v>782</v>
      </c>
      <c r="N10143" s="55" t="s">
        <v>345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10</v>
      </c>
      <c r="V10143" s="55" t="s">
        <v>447</v>
      </c>
      <c r="W10143" s="55" t="s">
        <v>458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3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442</v>
      </c>
      <c r="H10144" s="55" t="s">
        <v>8629</v>
      </c>
      <c r="I10144" s="55" t="s">
        <v>8630</v>
      </c>
      <c r="J10144" s="54">
        <v>58304</v>
      </c>
      <c r="K10144" s="55" t="s">
        <v>983</v>
      </c>
      <c r="L10144" s="55" t="s">
        <v>592</v>
      </c>
      <c r="M10144" s="55" t="s">
        <v>782</v>
      </c>
      <c r="N10144" s="55" t="s">
        <v>345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10</v>
      </c>
      <c r="V10144" s="55" t="s">
        <v>447</v>
      </c>
      <c r="W10144" s="55" t="s">
        <v>345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3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442</v>
      </c>
      <c r="H10145" s="55" t="s">
        <v>8631</v>
      </c>
      <c r="I10145" s="55" t="s">
        <v>8631</v>
      </c>
      <c r="J10145" s="54">
        <v>58313</v>
      </c>
      <c r="K10145" s="55" t="s">
        <v>1628</v>
      </c>
      <c r="L10145" s="55" t="s">
        <v>653</v>
      </c>
      <c r="M10145" s="55" t="s">
        <v>782</v>
      </c>
      <c r="N10145" s="55" t="s">
        <v>345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487</v>
      </c>
      <c r="V10145" s="55" t="s">
        <v>447</v>
      </c>
      <c r="W10145" s="55" t="s">
        <v>458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3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442</v>
      </c>
      <c r="H10146" s="55" t="s">
        <v>8631</v>
      </c>
      <c r="I10146" s="55" t="s">
        <v>8631</v>
      </c>
      <c r="J10146" s="54">
        <v>58313</v>
      </c>
      <c r="K10146" s="55" t="s">
        <v>1628</v>
      </c>
      <c r="L10146" s="55" t="s">
        <v>653</v>
      </c>
      <c r="M10146" s="55" t="s">
        <v>782</v>
      </c>
      <c r="N10146" s="55" t="s">
        <v>345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487</v>
      </c>
      <c r="V10146" s="55" t="s">
        <v>447</v>
      </c>
      <c r="W10146" s="55" t="s">
        <v>458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3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442</v>
      </c>
      <c r="H10147" s="55" t="s">
        <v>8632</v>
      </c>
      <c r="I10147" s="55" t="s">
        <v>25921</v>
      </c>
      <c r="J10147" s="54">
        <v>58318</v>
      </c>
      <c r="K10147" s="55" t="s">
        <v>1243</v>
      </c>
      <c r="L10147" s="55" t="s">
        <v>592</v>
      </c>
      <c r="M10147" s="55" t="s">
        <v>453</v>
      </c>
      <c r="N10147" s="55" t="s">
        <v>345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39</v>
      </c>
      <c r="V10147" s="55" t="s">
        <v>447</v>
      </c>
      <c r="W10147" s="55" t="s">
        <v>345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3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442</v>
      </c>
      <c r="H10148" s="55" t="s">
        <v>8633</v>
      </c>
      <c r="I10148" s="55" t="s">
        <v>25922</v>
      </c>
      <c r="J10148" s="54">
        <v>58319</v>
      </c>
      <c r="K10148" s="55" t="s">
        <v>1243</v>
      </c>
      <c r="L10148" s="55" t="s">
        <v>592</v>
      </c>
      <c r="M10148" s="55" t="s">
        <v>453</v>
      </c>
      <c r="N10148" s="55" t="s">
        <v>345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244</v>
      </c>
      <c r="V10148" s="55" t="s">
        <v>447</v>
      </c>
      <c r="W10148" s="55" t="s">
        <v>345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3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442</v>
      </c>
      <c r="H10149" s="55" t="s">
        <v>8634</v>
      </c>
      <c r="I10149" s="55" t="s">
        <v>25923</v>
      </c>
      <c r="J10149" s="54">
        <v>58320</v>
      </c>
      <c r="K10149" s="55" t="s">
        <v>1243</v>
      </c>
      <c r="L10149" s="55" t="s">
        <v>592</v>
      </c>
      <c r="M10149" s="55" t="s">
        <v>453</v>
      </c>
      <c r="N10149" s="55" t="s">
        <v>345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244</v>
      </c>
      <c r="V10149" s="55" t="s">
        <v>447</v>
      </c>
      <c r="W10149" s="55" t="s">
        <v>345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3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442</v>
      </c>
      <c r="H10150" s="55" t="s">
        <v>8635</v>
      </c>
      <c r="I10150" s="55" t="s">
        <v>25924</v>
      </c>
      <c r="J10150" s="54">
        <v>58321</v>
      </c>
      <c r="K10150" s="55" t="s">
        <v>1243</v>
      </c>
      <c r="L10150" s="55" t="s">
        <v>592</v>
      </c>
      <c r="M10150" s="55" t="s">
        <v>453</v>
      </c>
      <c r="N10150" s="55" t="s">
        <v>345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39</v>
      </c>
      <c r="V10150" s="55" t="s">
        <v>447</v>
      </c>
      <c r="W10150" s="55" t="s">
        <v>345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3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442</v>
      </c>
      <c r="H10151" s="55" t="s">
        <v>8636</v>
      </c>
      <c r="I10151" s="55" t="s">
        <v>8607</v>
      </c>
      <c r="J10151" s="54">
        <v>63248</v>
      </c>
      <c r="K10151" s="55" t="s">
        <v>1243</v>
      </c>
      <c r="L10151" s="55" t="s">
        <v>592</v>
      </c>
      <c r="M10151" s="55" t="s">
        <v>453</v>
      </c>
      <c r="N10151" s="55" t="s">
        <v>345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244</v>
      </c>
      <c r="V10151" s="55" t="s">
        <v>447</v>
      </c>
      <c r="W10151" s="55" t="s">
        <v>345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3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442</v>
      </c>
      <c r="H10152" s="55" t="s">
        <v>8637</v>
      </c>
      <c r="I10152" s="55" t="s">
        <v>25925</v>
      </c>
      <c r="J10152" s="54">
        <v>58323</v>
      </c>
      <c r="K10152" s="55" t="s">
        <v>1243</v>
      </c>
      <c r="L10152" s="55" t="s">
        <v>592</v>
      </c>
      <c r="M10152" s="55" t="s">
        <v>453</v>
      </c>
      <c r="N10152" s="55" t="s">
        <v>345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39</v>
      </c>
      <c r="V10152" s="55" t="s">
        <v>447</v>
      </c>
      <c r="W10152" s="55" t="s">
        <v>345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3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442</v>
      </c>
      <c r="H10153" s="55" t="s">
        <v>8638</v>
      </c>
      <c r="I10153" s="55" t="s">
        <v>25926</v>
      </c>
      <c r="J10153" s="54">
        <v>58324</v>
      </c>
      <c r="K10153" s="55" t="s">
        <v>1243</v>
      </c>
      <c r="L10153" s="55" t="s">
        <v>592</v>
      </c>
      <c r="M10153" s="55" t="s">
        <v>453</v>
      </c>
      <c r="N10153" s="55" t="s">
        <v>345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244</v>
      </c>
      <c r="V10153" s="55" t="s">
        <v>447</v>
      </c>
      <c r="W10153" s="55" t="s">
        <v>345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3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442</v>
      </c>
      <c r="H10154" s="55" t="s">
        <v>8639</v>
      </c>
      <c r="I10154" s="55" t="s">
        <v>25927</v>
      </c>
      <c r="J10154" s="54">
        <v>58325</v>
      </c>
      <c r="K10154" s="55" t="s">
        <v>1243</v>
      </c>
      <c r="L10154" s="55" t="s">
        <v>592</v>
      </c>
      <c r="M10154" s="55" t="s">
        <v>453</v>
      </c>
      <c r="N10154" s="55" t="s">
        <v>345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244</v>
      </c>
      <c r="V10154" s="55" t="s">
        <v>447</v>
      </c>
      <c r="W10154" s="55" t="s">
        <v>345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3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442</v>
      </c>
      <c r="H10155" s="55" t="s">
        <v>8640</v>
      </c>
      <c r="I10155" s="55" t="s">
        <v>25928</v>
      </c>
      <c r="J10155" s="54">
        <v>58326</v>
      </c>
      <c r="K10155" s="55" t="s">
        <v>1243</v>
      </c>
      <c r="L10155" s="55" t="s">
        <v>592</v>
      </c>
      <c r="M10155" s="55" t="s">
        <v>453</v>
      </c>
      <c r="N10155" s="55" t="s">
        <v>345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244</v>
      </c>
      <c r="V10155" s="55" t="s">
        <v>447</v>
      </c>
      <c r="W10155" s="55" t="s">
        <v>345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3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442</v>
      </c>
      <c r="H10156" s="55" t="s">
        <v>8641</v>
      </c>
      <c r="I10156" s="55" t="s">
        <v>25929</v>
      </c>
      <c r="J10156" s="54">
        <v>58327</v>
      </c>
      <c r="K10156" s="55" t="s">
        <v>1243</v>
      </c>
      <c r="L10156" s="55" t="s">
        <v>592</v>
      </c>
      <c r="M10156" s="55" t="s">
        <v>453</v>
      </c>
      <c r="N10156" s="55" t="s">
        <v>345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39</v>
      </c>
      <c r="V10156" s="55" t="s">
        <v>447</v>
      </c>
      <c r="W10156" s="55" t="s">
        <v>345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3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442</v>
      </c>
      <c r="H10157" s="55" t="s">
        <v>8642</v>
      </c>
      <c r="I10157" s="55" t="s">
        <v>25930</v>
      </c>
      <c r="J10157" s="54">
        <v>58328</v>
      </c>
      <c r="K10157" s="55" t="s">
        <v>1243</v>
      </c>
      <c r="L10157" s="55" t="s">
        <v>592</v>
      </c>
      <c r="M10157" s="55" t="s">
        <v>453</v>
      </c>
      <c r="N10157" s="55" t="s">
        <v>345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244</v>
      </c>
      <c r="V10157" s="55" t="s">
        <v>447</v>
      </c>
      <c r="W10157" s="55" t="s">
        <v>345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3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442</v>
      </c>
      <c r="H10158" s="55" t="s">
        <v>8643</v>
      </c>
      <c r="I10158" s="55" t="s">
        <v>8607</v>
      </c>
      <c r="J10158" s="54">
        <v>63248</v>
      </c>
      <c r="K10158" s="55" t="s">
        <v>1243</v>
      </c>
      <c r="L10158" s="55" t="s">
        <v>592</v>
      </c>
      <c r="M10158" s="55" t="s">
        <v>453</v>
      </c>
      <c r="N10158" s="55" t="s">
        <v>345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244</v>
      </c>
      <c r="V10158" s="55" t="s">
        <v>447</v>
      </c>
      <c r="W10158" s="55" t="s">
        <v>345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3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442</v>
      </c>
      <c r="H10159" s="55" t="s">
        <v>8644</v>
      </c>
      <c r="I10159" s="55" t="s">
        <v>8644</v>
      </c>
      <c r="J10159" s="54">
        <v>58330</v>
      </c>
      <c r="K10159" s="55" t="s">
        <v>1243</v>
      </c>
      <c r="L10159" s="55" t="s">
        <v>592</v>
      </c>
      <c r="M10159" s="55" t="s">
        <v>453</v>
      </c>
      <c r="N10159" s="55" t="s">
        <v>345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244</v>
      </c>
      <c r="V10159" s="55" t="s">
        <v>447</v>
      </c>
      <c r="W10159" s="55" t="s">
        <v>345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3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442</v>
      </c>
      <c r="H10160" s="55" t="s">
        <v>8645</v>
      </c>
      <c r="I10160" s="55" t="s">
        <v>25931</v>
      </c>
      <c r="J10160" s="54">
        <v>58331</v>
      </c>
      <c r="K10160" s="55" t="s">
        <v>1243</v>
      </c>
      <c r="L10160" s="55" t="s">
        <v>592</v>
      </c>
      <c r="M10160" s="55" t="s">
        <v>453</v>
      </c>
      <c r="N10160" s="55" t="s">
        <v>345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244</v>
      </c>
      <c r="V10160" s="55" t="s">
        <v>447</v>
      </c>
      <c r="W10160" s="55" t="s">
        <v>345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3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442</v>
      </c>
      <c r="H10161" s="55" t="s">
        <v>8646</v>
      </c>
      <c r="I10161" s="55" t="s">
        <v>25932</v>
      </c>
      <c r="J10161" s="54">
        <v>58332</v>
      </c>
      <c r="K10161" s="55" t="s">
        <v>1243</v>
      </c>
      <c r="L10161" s="55" t="s">
        <v>592</v>
      </c>
      <c r="M10161" s="55" t="s">
        <v>453</v>
      </c>
      <c r="N10161" s="55" t="s">
        <v>345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39</v>
      </c>
      <c r="V10161" s="55" t="s">
        <v>447</v>
      </c>
      <c r="W10161" s="55" t="s">
        <v>345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3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442</v>
      </c>
      <c r="H10162" s="55" t="s">
        <v>8647</v>
      </c>
      <c r="I10162" s="55" t="s">
        <v>25933</v>
      </c>
      <c r="J10162" s="54">
        <v>58333</v>
      </c>
      <c r="K10162" s="55" t="s">
        <v>1243</v>
      </c>
      <c r="L10162" s="55" t="s">
        <v>592</v>
      </c>
      <c r="M10162" s="55" t="s">
        <v>453</v>
      </c>
      <c r="N10162" s="55" t="s">
        <v>345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244</v>
      </c>
      <c r="V10162" s="55" t="s">
        <v>447</v>
      </c>
      <c r="W10162" s="55" t="s">
        <v>345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3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442</v>
      </c>
      <c r="H10163" s="55" t="s">
        <v>8648</v>
      </c>
      <c r="I10163" s="55" t="s">
        <v>25934</v>
      </c>
      <c r="J10163" s="54">
        <v>58334</v>
      </c>
      <c r="K10163" s="55" t="s">
        <v>1243</v>
      </c>
      <c r="L10163" s="55" t="s">
        <v>592</v>
      </c>
      <c r="M10163" s="55" t="s">
        <v>453</v>
      </c>
      <c r="N10163" s="55" t="s">
        <v>345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39</v>
      </c>
      <c r="V10163" s="55" t="s">
        <v>447</v>
      </c>
      <c r="W10163" s="55" t="s">
        <v>345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3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442</v>
      </c>
      <c r="H10164" s="55" t="s">
        <v>8649</v>
      </c>
      <c r="I10164" s="55" t="s">
        <v>25935</v>
      </c>
      <c r="J10164" s="54">
        <v>58335</v>
      </c>
      <c r="K10164" s="55" t="s">
        <v>1243</v>
      </c>
      <c r="L10164" s="55" t="s">
        <v>592</v>
      </c>
      <c r="M10164" s="55" t="s">
        <v>453</v>
      </c>
      <c r="N10164" s="55" t="s">
        <v>345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244</v>
      </c>
      <c r="V10164" s="55" t="s">
        <v>447</v>
      </c>
      <c r="W10164" s="55" t="s">
        <v>345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3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442</v>
      </c>
      <c r="H10165" s="55" t="s">
        <v>8650</v>
      </c>
      <c r="I10165" s="55" t="s">
        <v>25936</v>
      </c>
      <c r="J10165" s="54">
        <v>58336</v>
      </c>
      <c r="K10165" s="55" t="s">
        <v>1243</v>
      </c>
      <c r="L10165" s="55" t="s">
        <v>592</v>
      </c>
      <c r="M10165" s="55" t="s">
        <v>453</v>
      </c>
      <c r="N10165" s="55" t="s">
        <v>345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244</v>
      </c>
      <c r="V10165" s="55" t="s">
        <v>447</v>
      </c>
      <c r="W10165" s="55" t="s">
        <v>345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3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442</v>
      </c>
      <c r="H10166" s="55" t="s">
        <v>8651</v>
      </c>
      <c r="I10166" s="55" t="s">
        <v>8652</v>
      </c>
      <c r="J10166" s="54">
        <v>58340</v>
      </c>
      <c r="K10166" s="55" t="s">
        <v>1628</v>
      </c>
      <c r="L10166" s="55" t="s">
        <v>653</v>
      </c>
      <c r="M10166" s="55" t="s">
        <v>782</v>
      </c>
      <c r="N10166" s="55" t="s">
        <v>345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487</v>
      </c>
      <c r="V10166" s="55" t="s">
        <v>457</v>
      </c>
      <c r="W10166" s="55" t="s">
        <v>345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3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442</v>
      </c>
      <c r="H10167" s="55" t="s">
        <v>25937</v>
      </c>
      <c r="I10167" s="55" t="s">
        <v>25937</v>
      </c>
      <c r="J10167" s="54">
        <v>58341</v>
      </c>
      <c r="K10167" s="55" t="s">
        <v>561</v>
      </c>
      <c r="L10167" s="55" t="s">
        <v>490</v>
      </c>
      <c r="M10167" s="55" t="s">
        <v>467</v>
      </c>
      <c r="N10167" s="55" t="s">
        <v>345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769</v>
      </c>
      <c r="V10167" s="55" t="s">
        <v>516</v>
      </c>
      <c r="W10167" s="55" t="s">
        <v>448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3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442</v>
      </c>
      <c r="H10168" s="55" t="s">
        <v>25937</v>
      </c>
      <c r="I10168" s="55" t="s">
        <v>25937</v>
      </c>
      <c r="J10168" s="54">
        <v>58341</v>
      </c>
      <c r="K10168" s="55" t="s">
        <v>561</v>
      </c>
      <c r="L10168" s="55" t="s">
        <v>490</v>
      </c>
      <c r="M10168" s="55" t="s">
        <v>467</v>
      </c>
      <c r="N10168" s="55" t="s">
        <v>345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38</v>
      </c>
      <c r="U10168" s="55" t="s">
        <v>769</v>
      </c>
      <c r="V10168" s="55" t="s">
        <v>516</v>
      </c>
      <c r="W10168" s="55" t="s">
        <v>460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3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442</v>
      </c>
      <c r="H10169" s="55" t="s">
        <v>8653</v>
      </c>
      <c r="I10169" s="55" t="s">
        <v>6514</v>
      </c>
      <c r="J10169" s="54">
        <v>60025</v>
      </c>
      <c r="K10169" s="55" t="s">
        <v>41</v>
      </c>
      <c r="L10169" s="55" t="s">
        <v>490</v>
      </c>
      <c r="M10169" s="55" t="s">
        <v>467</v>
      </c>
      <c r="N10169" s="55" t="s">
        <v>345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491</v>
      </c>
      <c r="V10169" s="55" t="s">
        <v>447</v>
      </c>
      <c r="W10169" s="55" t="s">
        <v>345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3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442</v>
      </c>
      <c r="H10170" s="55" t="s">
        <v>8654</v>
      </c>
      <c r="I10170" s="55" t="s">
        <v>6514</v>
      </c>
      <c r="J10170" s="54">
        <v>60025</v>
      </c>
      <c r="K10170" s="55" t="s">
        <v>41</v>
      </c>
      <c r="L10170" s="55" t="s">
        <v>490</v>
      </c>
      <c r="M10170" s="55" t="s">
        <v>467</v>
      </c>
      <c r="N10170" s="55" t="s">
        <v>345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491</v>
      </c>
      <c r="V10170" s="55" t="s">
        <v>447</v>
      </c>
      <c r="W10170" s="55" t="s">
        <v>345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3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442</v>
      </c>
      <c r="H10171" s="55" t="s">
        <v>8655</v>
      </c>
      <c r="I10171" s="55" t="s">
        <v>8282</v>
      </c>
      <c r="J10171" s="54">
        <v>63068</v>
      </c>
      <c r="K10171" s="55" t="s">
        <v>2072</v>
      </c>
      <c r="L10171" s="55" t="s">
        <v>545</v>
      </c>
      <c r="M10171" s="55" t="s">
        <v>782</v>
      </c>
      <c r="N10171" s="55" t="s">
        <v>345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10</v>
      </c>
      <c r="V10171" s="55" t="s">
        <v>447</v>
      </c>
      <c r="W10171" s="55" t="s">
        <v>345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3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442</v>
      </c>
      <c r="H10172" s="55" t="s">
        <v>8656</v>
      </c>
      <c r="I10172" s="55" t="s">
        <v>8282</v>
      </c>
      <c r="J10172" s="54">
        <v>63068</v>
      </c>
      <c r="K10172" s="55" t="s">
        <v>2072</v>
      </c>
      <c r="L10172" s="55" t="s">
        <v>545</v>
      </c>
      <c r="M10172" s="55" t="s">
        <v>782</v>
      </c>
      <c r="N10172" s="55" t="s">
        <v>345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10</v>
      </c>
      <c r="V10172" s="55" t="s">
        <v>447</v>
      </c>
      <c r="W10172" s="55" t="s">
        <v>345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3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442</v>
      </c>
      <c r="H10173" s="55" t="s">
        <v>8657</v>
      </c>
      <c r="I10173" s="55" t="s">
        <v>8282</v>
      </c>
      <c r="J10173" s="54">
        <v>63068</v>
      </c>
      <c r="K10173" s="55" t="s">
        <v>2072</v>
      </c>
      <c r="L10173" s="55" t="s">
        <v>545</v>
      </c>
      <c r="M10173" s="55" t="s">
        <v>782</v>
      </c>
      <c r="N10173" s="55" t="s">
        <v>345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10</v>
      </c>
      <c r="V10173" s="55" t="s">
        <v>447</v>
      </c>
      <c r="W10173" s="55" t="s">
        <v>345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3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442</v>
      </c>
      <c r="H10174" s="55" t="s">
        <v>8658</v>
      </c>
      <c r="I10174" s="55" t="s">
        <v>8282</v>
      </c>
      <c r="J10174" s="54">
        <v>63068</v>
      </c>
      <c r="K10174" s="55" t="s">
        <v>2072</v>
      </c>
      <c r="L10174" s="55" t="s">
        <v>545</v>
      </c>
      <c r="M10174" s="55" t="s">
        <v>782</v>
      </c>
      <c r="N10174" s="55" t="s">
        <v>345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10</v>
      </c>
      <c r="V10174" s="55" t="s">
        <v>447</v>
      </c>
      <c r="W10174" s="55" t="s">
        <v>345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3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442</v>
      </c>
      <c r="H10175" s="55" t="s">
        <v>8659</v>
      </c>
      <c r="I10175" s="55" t="s">
        <v>8282</v>
      </c>
      <c r="J10175" s="54">
        <v>63068</v>
      </c>
      <c r="K10175" s="55" t="s">
        <v>2072</v>
      </c>
      <c r="L10175" s="55" t="s">
        <v>545</v>
      </c>
      <c r="M10175" s="55" t="s">
        <v>782</v>
      </c>
      <c r="N10175" s="55" t="s">
        <v>345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10</v>
      </c>
      <c r="V10175" s="55" t="s">
        <v>447</v>
      </c>
      <c r="W10175" s="55" t="s">
        <v>345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3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442</v>
      </c>
      <c r="H10176" s="55" t="s">
        <v>8660</v>
      </c>
      <c r="I10176" s="55" t="s">
        <v>8282</v>
      </c>
      <c r="J10176" s="54">
        <v>63068</v>
      </c>
      <c r="K10176" s="55" t="s">
        <v>2072</v>
      </c>
      <c r="L10176" s="55" t="s">
        <v>545</v>
      </c>
      <c r="M10176" s="55" t="s">
        <v>782</v>
      </c>
      <c r="N10176" s="55" t="s">
        <v>345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10</v>
      </c>
      <c r="V10176" s="55" t="s">
        <v>447</v>
      </c>
      <c r="W10176" s="55" t="s">
        <v>345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3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442</v>
      </c>
      <c r="H10177" s="55" t="s">
        <v>8661</v>
      </c>
      <c r="I10177" s="55" t="s">
        <v>8215</v>
      </c>
      <c r="J10177" s="54">
        <v>57365</v>
      </c>
      <c r="K10177" s="55" t="s">
        <v>933</v>
      </c>
      <c r="L10177" s="55" t="s">
        <v>921</v>
      </c>
      <c r="M10177" s="55" t="s">
        <v>546</v>
      </c>
      <c r="N10177" s="55" t="s">
        <v>345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22</v>
      </c>
      <c r="V10177" s="55" t="s">
        <v>447</v>
      </c>
      <c r="W10177" s="55" t="s">
        <v>345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3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442</v>
      </c>
      <c r="H10178" s="55" t="s">
        <v>8662</v>
      </c>
      <c r="I10178" s="55" t="s">
        <v>6854</v>
      </c>
      <c r="J10178" s="54">
        <v>58353</v>
      </c>
      <c r="K10178" s="55" t="s">
        <v>465</v>
      </c>
      <c r="L10178" s="55" t="s">
        <v>466</v>
      </c>
      <c r="M10178" s="55" t="s">
        <v>728</v>
      </c>
      <c r="N10178" s="55" t="s">
        <v>345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15</v>
      </c>
      <c r="V10178" s="55" t="s">
        <v>447</v>
      </c>
      <c r="W10178" s="55" t="s">
        <v>345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3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442</v>
      </c>
      <c r="H10179" s="55" t="s">
        <v>8663</v>
      </c>
      <c r="I10179" s="55" t="s">
        <v>25889</v>
      </c>
      <c r="J10179" s="54">
        <v>61944</v>
      </c>
      <c r="K10179" s="55" t="s">
        <v>2072</v>
      </c>
      <c r="L10179" s="55" t="s">
        <v>545</v>
      </c>
      <c r="M10179" s="55" t="s">
        <v>782</v>
      </c>
      <c r="N10179" s="55" t="s">
        <v>345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10</v>
      </c>
      <c r="V10179" s="55" t="s">
        <v>447</v>
      </c>
      <c r="W10179" s="55" t="s">
        <v>345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3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442</v>
      </c>
      <c r="H10180" s="55" t="s">
        <v>8664</v>
      </c>
      <c r="I10180" s="55" t="s">
        <v>8665</v>
      </c>
      <c r="J10180" s="54">
        <v>58355</v>
      </c>
      <c r="K10180" s="55" t="s">
        <v>41</v>
      </c>
      <c r="L10180" s="55" t="s">
        <v>490</v>
      </c>
      <c r="M10180" s="55" t="s">
        <v>467</v>
      </c>
      <c r="N10180" s="55" t="s">
        <v>345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491</v>
      </c>
      <c r="V10180" s="55" t="s">
        <v>447</v>
      </c>
      <c r="W10180" s="55" t="s">
        <v>345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3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442</v>
      </c>
      <c r="H10181" s="55" t="s">
        <v>8666</v>
      </c>
      <c r="I10181" s="55" t="s">
        <v>25938</v>
      </c>
      <c r="J10181" s="54">
        <v>58358</v>
      </c>
      <c r="K10181" s="55" t="s">
        <v>41</v>
      </c>
      <c r="L10181" s="55" t="s">
        <v>490</v>
      </c>
      <c r="M10181" s="55" t="s">
        <v>467</v>
      </c>
      <c r="N10181" s="55" t="s">
        <v>345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491</v>
      </c>
      <c r="V10181" s="55" t="s">
        <v>447</v>
      </c>
      <c r="W10181" s="55" t="s">
        <v>345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3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442</v>
      </c>
      <c r="H10182" s="55" t="s">
        <v>8667</v>
      </c>
      <c r="I10182" s="55" t="s">
        <v>25938</v>
      </c>
      <c r="J10182" s="54">
        <v>58358</v>
      </c>
      <c r="K10182" s="55" t="s">
        <v>41</v>
      </c>
      <c r="L10182" s="55" t="s">
        <v>490</v>
      </c>
      <c r="M10182" s="55" t="s">
        <v>467</v>
      </c>
      <c r="N10182" s="55" t="s">
        <v>345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491</v>
      </c>
      <c r="V10182" s="55" t="s">
        <v>447</v>
      </c>
      <c r="W10182" s="55" t="s">
        <v>345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3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442</v>
      </c>
      <c r="H10183" s="55" t="s">
        <v>8668</v>
      </c>
      <c r="I10183" s="55" t="s">
        <v>8668</v>
      </c>
      <c r="J10183" s="54">
        <v>58360</v>
      </c>
      <c r="K10183" s="55" t="s">
        <v>465</v>
      </c>
      <c r="L10183" s="55" t="s">
        <v>466</v>
      </c>
      <c r="M10183" s="55" t="s">
        <v>728</v>
      </c>
      <c r="N10183" s="55" t="s">
        <v>345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29</v>
      </c>
      <c r="V10183" s="55" t="s">
        <v>447</v>
      </c>
      <c r="W10183" s="55" t="s">
        <v>345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3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442</v>
      </c>
      <c r="H10184" s="55" t="s">
        <v>8669</v>
      </c>
      <c r="I10184" s="55" t="s">
        <v>5918</v>
      </c>
      <c r="J10184" s="54">
        <v>56769</v>
      </c>
      <c r="K10184" s="55" t="s">
        <v>41</v>
      </c>
      <c r="L10184" s="55" t="s">
        <v>490</v>
      </c>
      <c r="M10184" s="55" t="s">
        <v>467</v>
      </c>
      <c r="N10184" s="55" t="s">
        <v>345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491</v>
      </c>
      <c r="V10184" s="55" t="s">
        <v>447</v>
      </c>
      <c r="W10184" s="55" t="s">
        <v>345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3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442</v>
      </c>
      <c r="H10185" s="55" t="s">
        <v>8670</v>
      </c>
      <c r="I10185" s="55" t="s">
        <v>5918</v>
      </c>
      <c r="J10185" s="54">
        <v>56769</v>
      </c>
      <c r="K10185" s="55" t="s">
        <v>41</v>
      </c>
      <c r="L10185" s="55" t="s">
        <v>490</v>
      </c>
      <c r="M10185" s="55" t="s">
        <v>467</v>
      </c>
      <c r="N10185" s="55" t="s">
        <v>345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491</v>
      </c>
      <c r="V10185" s="55" t="s">
        <v>447</v>
      </c>
      <c r="W10185" s="55" t="s">
        <v>345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3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442</v>
      </c>
      <c r="H10186" s="55" t="s">
        <v>8671</v>
      </c>
      <c r="I10186" s="55" t="s">
        <v>8672</v>
      </c>
      <c r="J10186" s="54">
        <v>58361</v>
      </c>
      <c r="K10186" s="55" t="s">
        <v>652</v>
      </c>
      <c r="L10186" s="55" t="s">
        <v>653</v>
      </c>
      <c r="M10186" s="55" t="s">
        <v>782</v>
      </c>
      <c r="N10186" s="55" t="s">
        <v>345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10</v>
      </c>
      <c r="V10186" s="55" t="s">
        <v>457</v>
      </c>
      <c r="W10186" s="55" t="s">
        <v>458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3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442</v>
      </c>
      <c r="H10187" s="55" t="s">
        <v>8673</v>
      </c>
      <c r="I10187" s="55" t="s">
        <v>8674</v>
      </c>
      <c r="J10187" s="54">
        <v>58363</v>
      </c>
      <c r="K10187" s="55" t="s">
        <v>41</v>
      </c>
      <c r="L10187" s="55" t="s">
        <v>490</v>
      </c>
      <c r="M10187" s="55" t="s">
        <v>467</v>
      </c>
      <c r="N10187" s="55" t="s">
        <v>345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491</v>
      </c>
      <c r="V10187" s="55" t="s">
        <v>447</v>
      </c>
      <c r="W10187" s="55" t="s">
        <v>345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3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442</v>
      </c>
      <c r="H10188" s="55" t="s">
        <v>8675</v>
      </c>
      <c r="I10188" s="55" t="s">
        <v>8676</v>
      </c>
      <c r="J10188" s="54">
        <v>63199</v>
      </c>
      <c r="K10188" s="55" t="s">
        <v>652</v>
      </c>
      <c r="L10188" s="55" t="s">
        <v>653</v>
      </c>
      <c r="M10188" s="55" t="s">
        <v>782</v>
      </c>
      <c r="N10188" s="55" t="s">
        <v>345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589</v>
      </c>
      <c r="U10188" s="55" t="s">
        <v>510</v>
      </c>
      <c r="V10188" s="55" t="s">
        <v>447</v>
      </c>
      <c r="W10188" s="55" t="s">
        <v>458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3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442</v>
      </c>
      <c r="H10189" s="55" t="s">
        <v>8677</v>
      </c>
      <c r="I10189" s="55" t="s">
        <v>8678</v>
      </c>
      <c r="J10189" s="54">
        <v>58365</v>
      </c>
      <c r="K10189" s="55" t="s">
        <v>465</v>
      </c>
      <c r="L10189" s="55" t="s">
        <v>466</v>
      </c>
      <c r="M10189" s="55" t="s">
        <v>728</v>
      </c>
      <c r="N10189" s="55" t="s">
        <v>345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29</v>
      </c>
      <c r="V10189" s="55" t="s">
        <v>447</v>
      </c>
      <c r="W10189" s="55" t="s">
        <v>458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3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442</v>
      </c>
      <c r="H10190" s="55" t="s">
        <v>8679</v>
      </c>
      <c r="I10190" s="55" t="s">
        <v>8680</v>
      </c>
      <c r="J10190" s="54">
        <v>58366</v>
      </c>
      <c r="K10190" s="55" t="s">
        <v>41</v>
      </c>
      <c r="L10190" s="55" t="s">
        <v>490</v>
      </c>
      <c r="M10190" s="55" t="s">
        <v>467</v>
      </c>
      <c r="N10190" s="55" t="s">
        <v>345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589</v>
      </c>
      <c r="U10190" s="55" t="s">
        <v>491</v>
      </c>
      <c r="V10190" s="55" t="s">
        <v>447</v>
      </c>
      <c r="W10190" s="55" t="s">
        <v>458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3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442</v>
      </c>
      <c r="H10191" s="55" t="s">
        <v>8681</v>
      </c>
      <c r="I10191" s="55" t="s">
        <v>8682</v>
      </c>
      <c r="J10191" s="54">
        <v>58368</v>
      </c>
      <c r="K10191" s="55" t="s">
        <v>445</v>
      </c>
      <c r="L10191" s="55" t="s">
        <v>446</v>
      </c>
      <c r="M10191" s="55" t="s">
        <v>345</v>
      </c>
      <c r="N10191" s="55" t="s">
        <v>345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589</v>
      </c>
      <c r="U10191" s="55" t="s">
        <v>345</v>
      </c>
      <c r="V10191" s="55" t="s">
        <v>457</v>
      </c>
      <c r="W10191" s="55" t="s">
        <v>458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3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442</v>
      </c>
      <c r="H10192" s="55" t="s">
        <v>8681</v>
      </c>
      <c r="I10192" s="55" t="s">
        <v>8682</v>
      </c>
      <c r="J10192" s="54">
        <v>58368</v>
      </c>
      <c r="K10192" s="55" t="s">
        <v>445</v>
      </c>
      <c r="L10192" s="55" t="s">
        <v>446</v>
      </c>
      <c r="M10192" s="55" t="s">
        <v>345</v>
      </c>
      <c r="N10192" s="55" t="s">
        <v>345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345</v>
      </c>
      <c r="V10192" s="55" t="s">
        <v>457</v>
      </c>
      <c r="W10192" s="55" t="s">
        <v>458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3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442</v>
      </c>
      <c r="H10193" s="55" t="s">
        <v>8683</v>
      </c>
      <c r="I10193" s="55" t="s">
        <v>2315</v>
      </c>
      <c r="J10193" s="54">
        <v>2439</v>
      </c>
      <c r="K10193" s="55" t="s">
        <v>2286</v>
      </c>
      <c r="L10193" s="55" t="s">
        <v>653</v>
      </c>
      <c r="M10193" s="55" t="s">
        <v>782</v>
      </c>
      <c r="N10193" s="55" t="s">
        <v>345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10</v>
      </c>
      <c r="V10193" s="55" t="s">
        <v>447</v>
      </c>
      <c r="W10193" s="55" t="s">
        <v>345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3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442</v>
      </c>
      <c r="H10194" s="55" t="s">
        <v>8684</v>
      </c>
      <c r="I10194" s="55" t="s">
        <v>8685</v>
      </c>
      <c r="J10194" s="54">
        <v>58370</v>
      </c>
      <c r="K10194" s="55" t="s">
        <v>2367</v>
      </c>
      <c r="L10194" s="55" t="s">
        <v>490</v>
      </c>
      <c r="M10194" s="55" t="s">
        <v>467</v>
      </c>
      <c r="N10194" s="55" t="s">
        <v>345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22</v>
      </c>
      <c r="V10194" s="55" t="s">
        <v>447</v>
      </c>
      <c r="W10194" s="55" t="s">
        <v>458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3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442</v>
      </c>
      <c r="H10195" s="55" t="s">
        <v>8684</v>
      </c>
      <c r="I10195" s="55" t="s">
        <v>8685</v>
      </c>
      <c r="J10195" s="54">
        <v>58370</v>
      </c>
      <c r="K10195" s="55" t="s">
        <v>2367</v>
      </c>
      <c r="L10195" s="55" t="s">
        <v>490</v>
      </c>
      <c r="M10195" s="55" t="s">
        <v>467</v>
      </c>
      <c r="N10195" s="55" t="s">
        <v>345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37</v>
      </c>
      <c r="U10195" s="55" t="s">
        <v>722</v>
      </c>
      <c r="V10195" s="55" t="s">
        <v>447</v>
      </c>
      <c r="W10195" s="55" t="s">
        <v>684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3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442</v>
      </c>
      <c r="H10196" s="55" t="s">
        <v>8686</v>
      </c>
      <c r="I10196" s="55" t="s">
        <v>578</v>
      </c>
      <c r="J10196" s="54">
        <v>803</v>
      </c>
      <c r="K10196" s="55" t="s">
        <v>565</v>
      </c>
      <c r="L10196" s="55" t="s">
        <v>566</v>
      </c>
      <c r="M10196" s="55" t="s">
        <v>467</v>
      </c>
      <c r="N10196" s="55" t="s">
        <v>345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579</v>
      </c>
      <c r="V10196" s="55" t="s">
        <v>447</v>
      </c>
      <c r="W10196" s="55" t="s">
        <v>345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3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442</v>
      </c>
      <c r="H10197" s="55" t="s">
        <v>8687</v>
      </c>
      <c r="I10197" s="55" t="s">
        <v>8688</v>
      </c>
      <c r="J10197" s="54">
        <v>58372</v>
      </c>
      <c r="K10197" s="55" t="s">
        <v>1100</v>
      </c>
      <c r="L10197" s="55" t="s">
        <v>566</v>
      </c>
      <c r="M10197" s="55" t="s">
        <v>467</v>
      </c>
      <c r="N10197" s="55" t="s">
        <v>345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454</v>
      </c>
      <c r="U10197" s="55" t="s">
        <v>1113</v>
      </c>
      <c r="V10197" s="55" t="s">
        <v>447</v>
      </c>
      <c r="W10197" s="55" t="s">
        <v>345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3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442</v>
      </c>
      <c r="H10198" s="55" t="s">
        <v>8689</v>
      </c>
      <c r="I10198" s="55" t="s">
        <v>5918</v>
      </c>
      <c r="J10198" s="54">
        <v>56769</v>
      </c>
      <c r="K10198" s="55" t="s">
        <v>933</v>
      </c>
      <c r="L10198" s="55" t="s">
        <v>921</v>
      </c>
      <c r="M10198" s="55" t="s">
        <v>546</v>
      </c>
      <c r="N10198" s="55" t="s">
        <v>345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22</v>
      </c>
      <c r="V10198" s="55" t="s">
        <v>447</v>
      </c>
      <c r="W10198" s="55" t="s">
        <v>345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3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442</v>
      </c>
      <c r="H10199" s="55" t="s">
        <v>8690</v>
      </c>
      <c r="I10199" s="55" t="s">
        <v>8691</v>
      </c>
      <c r="J10199" s="54">
        <v>58373</v>
      </c>
      <c r="K10199" s="55" t="s">
        <v>2286</v>
      </c>
      <c r="L10199" s="55" t="s">
        <v>653</v>
      </c>
      <c r="M10199" s="55" t="s">
        <v>782</v>
      </c>
      <c r="N10199" s="55" t="s">
        <v>345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10</v>
      </c>
      <c r="V10199" s="55" t="s">
        <v>447</v>
      </c>
      <c r="W10199" s="55" t="s">
        <v>345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3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442</v>
      </c>
      <c r="H10200" s="55" t="s">
        <v>8692</v>
      </c>
      <c r="I10200" s="55" t="s">
        <v>7643</v>
      </c>
      <c r="J10200" s="54">
        <v>59139</v>
      </c>
      <c r="K10200" s="55" t="s">
        <v>933</v>
      </c>
      <c r="L10200" s="55" t="s">
        <v>921</v>
      </c>
      <c r="M10200" s="55" t="s">
        <v>546</v>
      </c>
      <c r="N10200" s="55" t="s">
        <v>345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22</v>
      </c>
      <c r="V10200" s="55" t="s">
        <v>447</v>
      </c>
      <c r="W10200" s="55" t="s">
        <v>345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3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442</v>
      </c>
      <c r="H10201" s="55" t="s">
        <v>8693</v>
      </c>
      <c r="I10201" s="55" t="s">
        <v>8694</v>
      </c>
      <c r="J10201" s="54">
        <v>59873</v>
      </c>
      <c r="K10201" s="55" t="s">
        <v>41</v>
      </c>
      <c r="L10201" s="55" t="s">
        <v>490</v>
      </c>
      <c r="M10201" s="55" t="s">
        <v>467</v>
      </c>
      <c r="N10201" s="55" t="s">
        <v>345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491</v>
      </c>
      <c r="V10201" s="55" t="s">
        <v>457</v>
      </c>
      <c r="W10201" s="55" t="s">
        <v>345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3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442</v>
      </c>
      <c r="H10202" s="55" t="s">
        <v>8695</v>
      </c>
      <c r="I10202" s="55" t="s">
        <v>8696</v>
      </c>
      <c r="J10202" s="54">
        <v>59872</v>
      </c>
      <c r="K10202" s="55" t="s">
        <v>41</v>
      </c>
      <c r="L10202" s="55" t="s">
        <v>490</v>
      </c>
      <c r="M10202" s="55" t="s">
        <v>467</v>
      </c>
      <c r="N10202" s="55" t="s">
        <v>345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491</v>
      </c>
      <c r="V10202" s="55" t="s">
        <v>457</v>
      </c>
      <c r="W10202" s="55" t="s">
        <v>345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3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442</v>
      </c>
      <c r="H10203" s="55" t="s">
        <v>8697</v>
      </c>
      <c r="I10203" s="55" t="s">
        <v>8698</v>
      </c>
      <c r="J10203" s="54">
        <v>58378</v>
      </c>
      <c r="K10203" s="55" t="s">
        <v>1243</v>
      </c>
      <c r="L10203" s="55" t="s">
        <v>592</v>
      </c>
      <c r="M10203" s="55" t="s">
        <v>453</v>
      </c>
      <c r="N10203" s="55" t="s">
        <v>345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454</v>
      </c>
      <c r="U10203" s="55" t="s">
        <v>2239</v>
      </c>
      <c r="V10203" s="55" t="s">
        <v>447</v>
      </c>
      <c r="W10203" s="55" t="s">
        <v>345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3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442</v>
      </c>
      <c r="H10204" s="55" t="s">
        <v>8699</v>
      </c>
      <c r="I10204" s="55" t="s">
        <v>7976</v>
      </c>
      <c r="J10204" s="54">
        <v>63249</v>
      </c>
      <c r="K10204" s="55" t="s">
        <v>1218</v>
      </c>
      <c r="L10204" s="55" t="s">
        <v>653</v>
      </c>
      <c r="M10204" s="55" t="s">
        <v>782</v>
      </c>
      <c r="N10204" s="55" t="s">
        <v>345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487</v>
      </c>
      <c r="V10204" s="55" t="s">
        <v>447</v>
      </c>
      <c r="W10204" s="55" t="s">
        <v>345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3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442</v>
      </c>
      <c r="H10205" s="55" t="s">
        <v>8700</v>
      </c>
      <c r="I10205" s="55" t="s">
        <v>3875</v>
      </c>
      <c r="J10205" s="54">
        <v>9370</v>
      </c>
      <c r="K10205" s="55" t="s">
        <v>1929</v>
      </c>
      <c r="L10205" s="55" t="s">
        <v>566</v>
      </c>
      <c r="M10205" s="55" t="s">
        <v>467</v>
      </c>
      <c r="N10205" s="55" t="s">
        <v>345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454</v>
      </c>
      <c r="U10205" s="55" t="s">
        <v>1932</v>
      </c>
      <c r="V10205" s="55" t="s">
        <v>447</v>
      </c>
      <c r="W10205" s="55" t="s">
        <v>345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3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442</v>
      </c>
      <c r="H10206" s="55" t="s">
        <v>8701</v>
      </c>
      <c r="I10206" s="55" t="s">
        <v>25890</v>
      </c>
      <c r="J10206" s="54">
        <v>60015</v>
      </c>
      <c r="K10206" s="55" t="s">
        <v>41</v>
      </c>
      <c r="L10206" s="55" t="s">
        <v>490</v>
      </c>
      <c r="M10206" s="55" t="s">
        <v>467</v>
      </c>
      <c r="N10206" s="55" t="s">
        <v>345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491</v>
      </c>
      <c r="V10206" s="55" t="s">
        <v>447</v>
      </c>
      <c r="W10206" s="55" t="s">
        <v>345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3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442</v>
      </c>
      <c r="H10207" s="55" t="s">
        <v>8702</v>
      </c>
      <c r="I10207" s="55" t="s">
        <v>25890</v>
      </c>
      <c r="J10207" s="54">
        <v>60015</v>
      </c>
      <c r="K10207" s="55" t="s">
        <v>41</v>
      </c>
      <c r="L10207" s="55" t="s">
        <v>490</v>
      </c>
      <c r="M10207" s="55" t="s">
        <v>467</v>
      </c>
      <c r="N10207" s="55" t="s">
        <v>345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491</v>
      </c>
      <c r="V10207" s="55" t="s">
        <v>447</v>
      </c>
      <c r="W10207" s="55" t="s">
        <v>345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3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442</v>
      </c>
      <c r="H10208" s="55" t="s">
        <v>8703</v>
      </c>
      <c r="I10208" s="55" t="s">
        <v>8704</v>
      </c>
      <c r="J10208" s="54">
        <v>58382</v>
      </c>
      <c r="K10208" s="55" t="s">
        <v>41</v>
      </c>
      <c r="L10208" s="55" t="s">
        <v>490</v>
      </c>
      <c r="M10208" s="55" t="s">
        <v>467</v>
      </c>
      <c r="N10208" s="55" t="s">
        <v>345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589</v>
      </c>
      <c r="U10208" s="55" t="s">
        <v>491</v>
      </c>
      <c r="V10208" s="55" t="s">
        <v>447</v>
      </c>
      <c r="W10208" s="55" t="s">
        <v>458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3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442</v>
      </c>
      <c r="H10209" s="55" t="s">
        <v>8705</v>
      </c>
      <c r="I10209" s="55" t="s">
        <v>8280</v>
      </c>
      <c r="J10209" s="54">
        <v>60898</v>
      </c>
      <c r="K10209" s="55" t="s">
        <v>41</v>
      </c>
      <c r="L10209" s="55" t="s">
        <v>490</v>
      </c>
      <c r="M10209" s="55" t="s">
        <v>467</v>
      </c>
      <c r="N10209" s="55" t="s">
        <v>345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34</v>
      </c>
      <c r="V10209" s="55" t="s">
        <v>447</v>
      </c>
      <c r="W10209" s="55" t="s">
        <v>345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3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442</v>
      </c>
      <c r="H10210" s="55" t="s">
        <v>8706</v>
      </c>
      <c r="I10210" s="55" t="s">
        <v>8707</v>
      </c>
      <c r="J10210" s="54">
        <v>58383</v>
      </c>
      <c r="K10210" s="55" t="s">
        <v>544</v>
      </c>
      <c r="L10210" s="55" t="s">
        <v>545</v>
      </c>
      <c r="M10210" s="55" t="s">
        <v>546</v>
      </c>
      <c r="N10210" s="55" t="s">
        <v>345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37</v>
      </c>
      <c r="U10210" s="55" t="s">
        <v>547</v>
      </c>
      <c r="V10210" s="55" t="s">
        <v>447</v>
      </c>
      <c r="W10210" s="55" t="s">
        <v>684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3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442</v>
      </c>
      <c r="H10211" s="55" t="s">
        <v>8708</v>
      </c>
      <c r="I10211" s="55" t="s">
        <v>8709</v>
      </c>
      <c r="J10211" s="54">
        <v>58384</v>
      </c>
      <c r="K10211" s="55" t="s">
        <v>26</v>
      </c>
      <c r="L10211" s="55" t="s">
        <v>592</v>
      </c>
      <c r="M10211" s="55" t="s">
        <v>453</v>
      </c>
      <c r="N10211" s="55" t="s">
        <v>345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39</v>
      </c>
      <c r="V10211" s="55" t="s">
        <v>457</v>
      </c>
      <c r="W10211" s="55" t="s">
        <v>458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3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442</v>
      </c>
      <c r="H10212" s="55" t="s">
        <v>8710</v>
      </c>
      <c r="I10212" s="55" t="s">
        <v>8711</v>
      </c>
      <c r="J10212" s="54">
        <v>58385</v>
      </c>
      <c r="K10212" s="55" t="s">
        <v>2525</v>
      </c>
      <c r="L10212" s="55" t="s">
        <v>452</v>
      </c>
      <c r="M10212" s="55" t="s">
        <v>453</v>
      </c>
      <c r="N10212" s="55" t="s">
        <v>345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496</v>
      </c>
      <c r="V10212" s="55" t="s">
        <v>457</v>
      </c>
      <c r="W10212" s="55" t="s">
        <v>345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3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442</v>
      </c>
      <c r="H10213" s="55" t="s">
        <v>8712</v>
      </c>
      <c r="I10213" s="55" t="s">
        <v>8713</v>
      </c>
      <c r="J10213" s="54">
        <v>58387</v>
      </c>
      <c r="K10213" s="55" t="s">
        <v>2072</v>
      </c>
      <c r="L10213" s="55" t="s">
        <v>545</v>
      </c>
      <c r="M10213" s="55" t="s">
        <v>782</v>
      </c>
      <c r="N10213" s="55" t="s">
        <v>345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10</v>
      </c>
      <c r="V10213" s="55" t="s">
        <v>447</v>
      </c>
      <c r="W10213" s="55" t="s">
        <v>345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3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442</v>
      </c>
      <c r="H10214" s="55" t="s">
        <v>8714</v>
      </c>
      <c r="I10214" s="55" t="s">
        <v>7976</v>
      </c>
      <c r="J10214" s="54">
        <v>63249</v>
      </c>
      <c r="K10214" s="55" t="s">
        <v>933</v>
      </c>
      <c r="L10214" s="55" t="s">
        <v>921</v>
      </c>
      <c r="M10214" s="55" t="s">
        <v>546</v>
      </c>
      <c r="N10214" s="55" t="s">
        <v>345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22</v>
      </c>
      <c r="V10214" s="55" t="s">
        <v>447</v>
      </c>
      <c r="W10214" s="55" t="s">
        <v>345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3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442</v>
      </c>
      <c r="H10215" s="55" t="s">
        <v>8715</v>
      </c>
      <c r="I10215" s="55" t="s">
        <v>8716</v>
      </c>
      <c r="J10215" s="54">
        <v>58388</v>
      </c>
      <c r="K10215" s="55" t="s">
        <v>465</v>
      </c>
      <c r="L10215" s="55" t="s">
        <v>466</v>
      </c>
      <c r="M10215" s="55" t="s">
        <v>486</v>
      </c>
      <c r="N10215" s="55" t="s">
        <v>345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15</v>
      </c>
      <c r="V10215" s="55" t="s">
        <v>457</v>
      </c>
      <c r="W10215" s="55" t="s">
        <v>345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3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442</v>
      </c>
      <c r="H10216" s="55" t="s">
        <v>8717</v>
      </c>
      <c r="I10216" s="55" t="s">
        <v>529</v>
      </c>
      <c r="J10216" s="54">
        <v>10433</v>
      </c>
      <c r="K10216" s="55" t="s">
        <v>445</v>
      </c>
      <c r="L10216" s="55" t="s">
        <v>446</v>
      </c>
      <c r="M10216" s="55" t="s">
        <v>345</v>
      </c>
      <c r="N10216" s="55" t="s">
        <v>345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345</v>
      </c>
      <c r="V10216" s="55" t="s">
        <v>447</v>
      </c>
      <c r="W10216" s="55" t="s">
        <v>571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3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442</v>
      </c>
      <c r="H10217" s="55" t="s">
        <v>8718</v>
      </c>
      <c r="I10217" s="55" t="s">
        <v>8719</v>
      </c>
      <c r="J10217" s="54">
        <v>58389</v>
      </c>
      <c r="K10217" s="55" t="s">
        <v>1257</v>
      </c>
      <c r="L10217" s="55" t="s">
        <v>485</v>
      </c>
      <c r="M10217" s="55" t="s">
        <v>486</v>
      </c>
      <c r="N10217" s="55" t="s">
        <v>345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487</v>
      </c>
      <c r="V10217" s="55" t="s">
        <v>447</v>
      </c>
      <c r="W10217" s="55" t="s">
        <v>345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3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442</v>
      </c>
      <c r="H10218" s="55" t="s">
        <v>8720</v>
      </c>
      <c r="I10218" s="55" t="s">
        <v>7511</v>
      </c>
      <c r="J10218" s="54">
        <v>61230</v>
      </c>
      <c r="K10218" s="55" t="s">
        <v>983</v>
      </c>
      <c r="L10218" s="55" t="s">
        <v>592</v>
      </c>
      <c r="M10218" s="55" t="s">
        <v>782</v>
      </c>
      <c r="N10218" s="55" t="s">
        <v>345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10</v>
      </c>
      <c r="V10218" s="55" t="s">
        <v>457</v>
      </c>
      <c r="W10218" s="55" t="s">
        <v>345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3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442</v>
      </c>
      <c r="H10219" s="55" t="s">
        <v>8721</v>
      </c>
      <c r="I10219" s="55" t="s">
        <v>7976</v>
      </c>
      <c r="J10219" s="54">
        <v>63249</v>
      </c>
      <c r="K10219" s="55" t="s">
        <v>933</v>
      </c>
      <c r="L10219" s="55" t="s">
        <v>921</v>
      </c>
      <c r="M10219" s="55" t="s">
        <v>546</v>
      </c>
      <c r="N10219" s="55" t="s">
        <v>345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22</v>
      </c>
      <c r="V10219" s="55" t="s">
        <v>447</v>
      </c>
      <c r="W10219" s="55" t="s">
        <v>345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3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442</v>
      </c>
      <c r="H10220" s="55" t="s">
        <v>8722</v>
      </c>
      <c r="I10220" s="55" t="s">
        <v>7976</v>
      </c>
      <c r="J10220" s="54">
        <v>63249</v>
      </c>
      <c r="K10220" s="55" t="s">
        <v>933</v>
      </c>
      <c r="L10220" s="55" t="s">
        <v>921</v>
      </c>
      <c r="M10220" s="55" t="s">
        <v>546</v>
      </c>
      <c r="N10220" s="55" t="s">
        <v>345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22</v>
      </c>
      <c r="V10220" s="55" t="s">
        <v>447</v>
      </c>
      <c r="W10220" s="55" t="s">
        <v>345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3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442</v>
      </c>
      <c r="H10221" s="55" t="s">
        <v>8723</v>
      </c>
      <c r="I10221" s="55" t="s">
        <v>7976</v>
      </c>
      <c r="J10221" s="54">
        <v>63249</v>
      </c>
      <c r="K10221" s="55" t="s">
        <v>933</v>
      </c>
      <c r="L10221" s="55" t="s">
        <v>921</v>
      </c>
      <c r="M10221" s="55" t="s">
        <v>546</v>
      </c>
      <c r="N10221" s="55" t="s">
        <v>345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22</v>
      </c>
      <c r="V10221" s="55" t="s">
        <v>447</v>
      </c>
      <c r="W10221" s="55" t="s">
        <v>345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3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442</v>
      </c>
      <c r="H10222" s="55" t="s">
        <v>8724</v>
      </c>
      <c r="I10222" s="55" t="s">
        <v>8725</v>
      </c>
      <c r="J10222" s="54">
        <v>13468</v>
      </c>
      <c r="K10222" s="55" t="s">
        <v>1257</v>
      </c>
      <c r="L10222" s="55" t="s">
        <v>485</v>
      </c>
      <c r="M10222" s="55" t="s">
        <v>486</v>
      </c>
      <c r="N10222" s="55" t="s">
        <v>345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487</v>
      </c>
      <c r="V10222" s="55" t="s">
        <v>447</v>
      </c>
      <c r="W10222" s="55" t="s">
        <v>345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3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442</v>
      </c>
      <c r="H10223" s="55" t="s">
        <v>8726</v>
      </c>
      <c r="I10223" s="55" t="s">
        <v>8726</v>
      </c>
      <c r="J10223" s="54">
        <v>58412</v>
      </c>
      <c r="K10223" s="55" t="s">
        <v>1218</v>
      </c>
      <c r="L10223" s="55" t="s">
        <v>653</v>
      </c>
      <c r="M10223" s="55" t="s">
        <v>782</v>
      </c>
      <c r="N10223" s="55" t="s">
        <v>345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10</v>
      </c>
      <c r="V10223" s="55" t="s">
        <v>447</v>
      </c>
      <c r="W10223" s="55" t="s">
        <v>345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3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442</v>
      </c>
      <c r="H10224" s="55" t="s">
        <v>8727</v>
      </c>
      <c r="I10224" s="55" t="s">
        <v>8727</v>
      </c>
      <c r="J10224" s="54">
        <v>58413</v>
      </c>
      <c r="K10224" s="55" t="s">
        <v>41</v>
      </c>
      <c r="L10224" s="55" t="s">
        <v>490</v>
      </c>
      <c r="M10224" s="55" t="s">
        <v>467</v>
      </c>
      <c r="N10224" s="55" t="s">
        <v>345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491</v>
      </c>
      <c r="V10224" s="55" t="s">
        <v>447</v>
      </c>
      <c r="W10224" s="55" t="s">
        <v>345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3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442</v>
      </c>
      <c r="H10225" s="55" t="s">
        <v>8728</v>
      </c>
      <c r="I10225" s="55" t="s">
        <v>25907</v>
      </c>
      <c r="J10225" s="54">
        <v>58661</v>
      </c>
      <c r="K10225" s="55" t="s">
        <v>41</v>
      </c>
      <c r="L10225" s="55" t="s">
        <v>490</v>
      </c>
      <c r="M10225" s="55" t="s">
        <v>467</v>
      </c>
      <c r="N10225" s="55" t="s">
        <v>345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491</v>
      </c>
      <c r="V10225" s="55" t="s">
        <v>447</v>
      </c>
      <c r="W10225" s="55" t="s">
        <v>345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3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442</v>
      </c>
      <c r="H10226" s="55" t="s">
        <v>8729</v>
      </c>
      <c r="I10226" s="55" t="s">
        <v>25907</v>
      </c>
      <c r="J10226" s="54">
        <v>58661</v>
      </c>
      <c r="K10226" s="55" t="s">
        <v>41</v>
      </c>
      <c r="L10226" s="55" t="s">
        <v>490</v>
      </c>
      <c r="M10226" s="55" t="s">
        <v>467</v>
      </c>
      <c r="N10226" s="55" t="s">
        <v>345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491</v>
      </c>
      <c r="V10226" s="55" t="s">
        <v>447</v>
      </c>
      <c r="W10226" s="55" t="s">
        <v>345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3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442</v>
      </c>
      <c r="H10227" s="55" t="s">
        <v>8730</v>
      </c>
      <c r="I10227" s="55" t="s">
        <v>8731</v>
      </c>
      <c r="J10227" s="54">
        <v>58417</v>
      </c>
      <c r="K10227" s="55" t="s">
        <v>2407</v>
      </c>
      <c r="L10227" s="55" t="s">
        <v>545</v>
      </c>
      <c r="M10227" s="55" t="s">
        <v>782</v>
      </c>
      <c r="N10227" s="55" t="s">
        <v>345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10</v>
      </c>
      <c r="V10227" s="55" t="s">
        <v>457</v>
      </c>
      <c r="W10227" s="55" t="s">
        <v>458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3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442</v>
      </c>
      <c r="H10228" s="55" t="s">
        <v>8732</v>
      </c>
      <c r="I10228" s="55" t="s">
        <v>8733</v>
      </c>
      <c r="J10228" s="54">
        <v>58416</v>
      </c>
      <c r="K10228" s="55" t="s">
        <v>41</v>
      </c>
      <c r="L10228" s="55" t="s">
        <v>490</v>
      </c>
      <c r="M10228" s="55" t="s">
        <v>467</v>
      </c>
      <c r="N10228" s="55" t="s">
        <v>345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37</v>
      </c>
      <c r="V10228" s="55" t="s">
        <v>447</v>
      </c>
      <c r="W10228" s="55" t="s">
        <v>458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3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442</v>
      </c>
      <c r="H10229" s="55" t="s">
        <v>8732</v>
      </c>
      <c r="I10229" s="55" t="s">
        <v>8733</v>
      </c>
      <c r="J10229" s="54">
        <v>58416</v>
      </c>
      <c r="K10229" s="55" t="s">
        <v>41</v>
      </c>
      <c r="L10229" s="55" t="s">
        <v>490</v>
      </c>
      <c r="M10229" s="55" t="s">
        <v>467</v>
      </c>
      <c r="N10229" s="55" t="s">
        <v>345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37</v>
      </c>
      <c r="V10229" s="55" t="s">
        <v>447</v>
      </c>
      <c r="W10229" s="55" t="s">
        <v>345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3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442</v>
      </c>
      <c r="H10230" s="55" t="s">
        <v>8734</v>
      </c>
      <c r="I10230" s="55" t="s">
        <v>7976</v>
      </c>
      <c r="J10230" s="54">
        <v>63249</v>
      </c>
      <c r="K10230" s="55" t="s">
        <v>933</v>
      </c>
      <c r="L10230" s="55" t="s">
        <v>921</v>
      </c>
      <c r="M10230" s="55" t="s">
        <v>546</v>
      </c>
      <c r="N10230" s="55" t="s">
        <v>345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22</v>
      </c>
      <c r="V10230" s="55" t="s">
        <v>447</v>
      </c>
      <c r="W10230" s="55" t="s">
        <v>345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3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442</v>
      </c>
      <c r="H10231" s="55" t="s">
        <v>8735</v>
      </c>
      <c r="I10231" s="55" t="s">
        <v>8736</v>
      </c>
      <c r="J10231" s="54">
        <v>58420</v>
      </c>
      <c r="K10231" s="55" t="s">
        <v>465</v>
      </c>
      <c r="L10231" s="55" t="s">
        <v>466</v>
      </c>
      <c r="M10231" s="55" t="s">
        <v>728</v>
      </c>
      <c r="N10231" s="55" t="s">
        <v>345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29</v>
      </c>
      <c r="V10231" s="55" t="s">
        <v>447</v>
      </c>
      <c r="W10231" s="55" t="s">
        <v>345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3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442</v>
      </c>
      <c r="H10232" s="55" t="s">
        <v>8737</v>
      </c>
      <c r="I10232" s="55" t="s">
        <v>8738</v>
      </c>
      <c r="J10232" s="54">
        <v>58422</v>
      </c>
      <c r="K10232" s="55" t="s">
        <v>445</v>
      </c>
      <c r="L10232" s="55" t="s">
        <v>446</v>
      </c>
      <c r="M10232" s="55" t="s">
        <v>345</v>
      </c>
      <c r="N10232" s="55" t="s">
        <v>345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345</v>
      </c>
      <c r="V10232" s="55" t="s">
        <v>447</v>
      </c>
      <c r="W10232" s="55" t="s">
        <v>345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3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442</v>
      </c>
      <c r="H10233" s="55" t="s">
        <v>8739</v>
      </c>
      <c r="I10233" s="55" t="s">
        <v>25939</v>
      </c>
      <c r="J10233" s="54">
        <v>64025</v>
      </c>
      <c r="K10233" s="55" t="s">
        <v>2407</v>
      </c>
      <c r="L10233" s="55" t="s">
        <v>545</v>
      </c>
      <c r="M10233" s="55" t="s">
        <v>782</v>
      </c>
      <c r="N10233" s="55" t="s">
        <v>345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10</v>
      </c>
      <c r="V10233" s="55" t="s">
        <v>457</v>
      </c>
      <c r="W10233" s="55" t="s">
        <v>458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3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442</v>
      </c>
      <c r="H10234" s="55" t="s">
        <v>8740</v>
      </c>
      <c r="I10234" s="55" t="s">
        <v>1696</v>
      </c>
      <c r="J10234" s="54">
        <v>56155</v>
      </c>
      <c r="K10234" s="55" t="s">
        <v>1628</v>
      </c>
      <c r="L10234" s="55" t="s">
        <v>653</v>
      </c>
      <c r="M10234" s="55" t="s">
        <v>782</v>
      </c>
      <c r="N10234" s="55" t="s">
        <v>345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487</v>
      </c>
      <c r="V10234" s="55" t="s">
        <v>516</v>
      </c>
      <c r="W10234" s="55" t="s">
        <v>458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3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442</v>
      </c>
      <c r="H10235" s="55" t="s">
        <v>8740</v>
      </c>
      <c r="I10235" s="55" t="s">
        <v>1696</v>
      </c>
      <c r="J10235" s="54">
        <v>56155</v>
      </c>
      <c r="K10235" s="55" t="s">
        <v>1628</v>
      </c>
      <c r="L10235" s="55" t="s">
        <v>653</v>
      </c>
      <c r="M10235" s="55" t="s">
        <v>782</v>
      </c>
      <c r="N10235" s="55" t="s">
        <v>345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487</v>
      </c>
      <c r="V10235" s="55" t="s">
        <v>516</v>
      </c>
      <c r="W10235" s="55" t="s">
        <v>458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3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442</v>
      </c>
      <c r="H10236" s="55" t="s">
        <v>8741</v>
      </c>
      <c r="I10236" s="55" t="s">
        <v>8742</v>
      </c>
      <c r="J10236" s="54">
        <v>58425</v>
      </c>
      <c r="K10236" s="55" t="s">
        <v>502</v>
      </c>
      <c r="L10236" s="55" t="s">
        <v>466</v>
      </c>
      <c r="M10236" s="55" t="s">
        <v>453</v>
      </c>
      <c r="N10236" s="55" t="s">
        <v>345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487</v>
      </c>
      <c r="V10236" s="55" t="s">
        <v>457</v>
      </c>
      <c r="W10236" s="55" t="s">
        <v>458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3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442</v>
      </c>
      <c r="H10237" s="55" t="s">
        <v>8743</v>
      </c>
      <c r="I10237" s="55" t="s">
        <v>8744</v>
      </c>
      <c r="J10237" s="54">
        <v>58426</v>
      </c>
      <c r="K10237" s="55" t="s">
        <v>41</v>
      </c>
      <c r="L10237" s="55" t="s">
        <v>490</v>
      </c>
      <c r="M10237" s="55" t="s">
        <v>467</v>
      </c>
      <c r="N10237" s="55" t="s">
        <v>345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589</v>
      </c>
      <c r="U10237" s="55" t="s">
        <v>491</v>
      </c>
      <c r="V10237" s="55" t="s">
        <v>457</v>
      </c>
      <c r="W10237" s="55" t="s">
        <v>458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3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442</v>
      </c>
      <c r="H10238" s="55" t="s">
        <v>8745</v>
      </c>
      <c r="I10238" s="55" t="s">
        <v>7511</v>
      </c>
      <c r="J10238" s="54">
        <v>61230</v>
      </c>
      <c r="K10238" s="55" t="s">
        <v>41</v>
      </c>
      <c r="L10238" s="55" t="s">
        <v>490</v>
      </c>
      <c r="M10238" s="55" t="s">
        <v>467</v>
      </c>
      <c r="N10238" s="55" t="s">
        <v>345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491</v>
      </c>
      <c r="V10238" s="55" t="s">
        <v>447</v>
      </c>
      <c r="W10238" s="55" t="s">
        <v>345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3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442</v>
      </c>
      <c r="H10239" s="55" t="s">
        <v>8746</v>
      </c>
      <c r="I10239" s="55" t="s">
        <v>8747</v>
      </c>
      <c r="J10239" s="54">
        <v>58428</v>
      </c>
      <c r="K10239" s="55" t="s">
        <v>2525</v>
      </c>
      <c r="L10239" s="55" t="s">
        <v>452</v>
      </c>
      <c r="M10239" s="55" t="s">
        <v>453</v>
      </c>
      <c r="N10239" s="55" t="s">
        <v>345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496</v>
      </c>
      <c r="V10239" s="55" t="s">
        <v>447</v>
      </c>
      <c r="W10239" s="55" t="s">
        <v>345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3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442</v>
      </c>
      <c r="H10240" s="55" t="s">
        <v>25940</v>
      </c>
      <c r="I10240" s="55" t="s">
        <v>25941</v>
      </c>
      <c r="J10240" s="54">
        <v>58429</v>
      </c>
      <c r="K10240" s="55" t="s">
        <v>41</v>
      </c>
      <c r="L10240" s="55" t="s">
        <v>490</v>
      </c>
      <c r="M10240" s="55" t="s">
        <v>467</v>
      </c>
      <c r="N10240" s="55" t="s">
        <v>345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491</v>
      </c>
      <c r="V10240" s="55" t="s">
        <v>447</v>
      </c>
      <c r="W10240" s="55" t="s">
        <v>458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3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442</v>
      </c>
      <c r="H10241" s="55" t="s">
        <v>8748</v>
      </c>
      <c r="I10241" s="55" t="s">
        <v>8360</v>
      </c>
      <c r="J10241" s="54">
        <v>57485</v>
      </c>
      <c r="K10241" s="55" t="s">
        <v>973</v>
      </c>
      <c r="L10241" s="55" t="s">
        <v>592</v>
      </c>
      <c r="M10241" s="55" t="s">
        <v>782</v>
      </c>
      <c r="N10241" s="55" t="s">
        <v>345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10</v>
      </c>
      <c r="V10241" s="55" t="s">
        <v>447</v>
      </c>
      <c r="W10241" s="55" t="s">
        <v>458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3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442</v>
      </c>
      <c r="H10242" s="55" t="s">
        <v>8749</v>
      </c>
      <c r="I10242" s="55" t="s">
        <v>8750</v>
      </c>
      <c r="J10242" s="54">
        <v>58431</v>
      </c>
      <c r="K10242" s="55" t="s">
        <v>41</v>
      </c>
      <c r="L10242" s="55" t="s">
        <v>490</v>
      </c>
      <c r="M10242" s="55" t="s">
        <v>467</v>
      </c>
      <c r="N10242" s="55" t="s">
        <v>345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589</v>
      </c>
      <c r="U10242" s="55" t="s">
        <v>491</v>
      </c>
      <c r="V10242" s="55" t="s">
        <v>447</v>
      </c>
      <c r="W10242" s="55" t="s">
        <v>458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3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442</v>
      </c>
      <c r="H10243" s="55" t="s">
        <v>8751</v>
      </c>
      <c r="I10243" s="55" t="s">
        <v>8752</v>
      </c>
      <c r="J10243" s="54">
        <v>58432</v>
      </c>
      <c r="K10243" s="55" t="s">
        <v>41</v>
      </c>
      <c r="L10243" s="55" t="s">
        <v>490</v>
      </c>
      <c r="M10243" s="55" t="s">
        <v>467</v>
      </c>
      <c r="N10243" s="55" t="s">
        <v>345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589</v>
      </c>
      <c r="U10243" s="55" t="s">
        <v>491</v>
      </c>
      <c r="V10243" s="55" t="s">
        <v>447</v>
      </c>
      <c r="W10243" s="55" t="s">
        <v>458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3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442</v>
      </c>
      <c r="H10244" s="55" t="s">
        <v>8753</v>
      </c>
      <c r="I10244" s="55" t="s">
        <v>8754</v>
      </c>
      <c r="J10244" s="54">
        <v>58433</v>
      </c>
      <c r="K10244" s="55" t="s">
        <v>41</v>
      </c>
      <c r="L10244" s="55" t="s">
        <v>490</v>
      </c>
      <c r="M10244" s="55" t="s">
        <v>467</v>
      </c>
      <c r="N10244" s="55" t="s">
        <v>345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589</v>
      </c>
      <c r="U10244" s="55" t="s">
        <v>491</v>
      </c>
      <c r="V10244" s="55" t="s">
        <v>447</v>
      </c>
      <c r="W10244" s="55" t="s">
        <v>458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3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442</v>
      </c>
      <c r="H10245" s="55" t="s">
        <v>8755</v>
      </c>
      <c r="I10245" s="55" t="s">
        <v>8756</v>
      </c>
      <c r="J10245" s="54">
        <v>58434</v>
      </c>
      <c r="K10245" s="55" t="s">
        <v>2514</v>
      </c>
      <c r="L10245" s="55" t="s">
        <v>485</v>
      </c>
      <c r="M10245" s="55" t="s">
        <v>486</v>
      </c>
      <c r="N10245" s="55" t="s">
        <v>345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454</v>
      </c>
      <c r="U10245" s="55" t="s">
        <v>866</v>
      </c>
      <c r="V10245" s="55" t="s">
        <v>447</v>
      </c>
      <c r="W10245" s="55" t="s">
        <v>345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3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442</v>
      </c>
      <c r="H10246" s="55" t="s">
        <v>8757</v>
      </c>
      <c r="I10246" s="55" t="s">
        <v>8758</v>
      </c>
      <c r="J10246" s="54">
        <v>58435</v>
      </c>
      <c r="K10246" s="55" t="s">
        <v>2286</v>
      </c>
      <c r="L10246" s="55" t="s">
        <v>653</v>
      </c>
      <c r="M10246" s="55" t="s">
        <v>782</v>
      </c>
      <c r="N10246" s="55" t="s">
        <v>345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37</v>
      </c>
      <c r="U10246" s="55" t="s">
        <v>510</v>
      </c>
      <c r="V10246" s="55" t="s">
        <v>447</v>
      </c>
      <c r="W10246" s="55" t="s">
        <v>684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3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442</v>
      </c>
      <c r="H10247" s="55" t="s">
        <v>8759</v>
      </c>
      <c r="I10247" s="55" t="s">
        <v>8760</v>
      </c>
      <c r="J10247" s="54">
        <v>59413</v>
      </c>
      <c r="K10247" s="55" t="s">
        <v>41</v>
      </c>
      <c r="L10247" s="55" t="s">
        <v>490</v>
      </c>
      <c r="M10247" s="55" t="s">
        <v>467</v>
      </c>
      <c r="N10247" s="55" t="s">
        <v>345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37</v>
      </c>
      <c r="V10247" s="55" t="s">
        <v>457</v>
      </c>
      <c r="W10247" s="55" t="s">
        <v>458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3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442</v>
      </c>
      <c r="H10248" s="55" t="s">
        <v>8761</v>
      </c>
      <c r="I10248" s="55" t="s">
        <v>8762</v>
      </c>
      <c r="J10248" s="54">
        <v>58430</v>
      </c>
      <c r="K10248" s="55" t="s">
        <v>561</v>
      </c>
      <c r="L10248" s="55" t="s">
        <v>490</v>
      </c>
      <c r="M10248" s="55" t="s">
        <v>467</v>
      </c>
      <c r="N10248" s="55" t="s">
        <v>345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562</v>
      </c>
      <c r="V10248" s="55" t="s">
        <v>447</v>
      </c>
      <c r="W10248" s="55" t="s">
        <v>345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3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442</v>
      </c>
      <c r="H10249" s="55" t="s">
        <v>8763</v>
      </c>
      <c r="I10249" s="55" t="s">
        <v>8764</v>
      </c>
      <c r="J10249" s="54">
        <v>58438</v>
      </c>
      <c r="K10249" s="55" t="s">
        <v>2407</v>
      </c>
      <c r="L10249" s="55" t="s">
        <v>545</v>
      </c>
      <c r="M10249" s="55" t="s">
        <v>782</v>
      </c>
      <c r="N10249" s="55" t="s">
        <v>345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10</v>
      </c>
      <c r="V10249" s="55" t="s">
        <v>447</v>
      </c>
      <c r="W10249" s="55" t="s">
        <v>345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3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442</v>
      </c>
      <c r="H10250" s="55" t="s">
        <v>8765</v>
      </c>
      <c r="I10250" s="55" t="s">
        <v>8766</v>
      </c>
      <c r="J10250" s="54">
        <v>58439</v>
      </c>
      <c r="K10250" s="55" t="s">
        <v>1257</v>
      </c>
      <c r="L10250" s="55" t="s">
        <v>485</v>
      </c>
      <c r="M10250" s="55" t="s">
        <v>486</v>
      </c>
      <c r="N10250" s="55" t="s">
        <v>345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487</v>
      </c>
      <c r="V10250" s="55" t="s">
        <v>447</v>
      </c>
      <c r="W10250" s="55" t="s">
        <v>345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3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442</v>
      </c>
      <c r="H10251" s="55" t="s">
        <v>8767</v>
      </c>
      <c r="I10251" s="55" t="s">
        <v>8768</v>
      </c>
      <c r="J10251" s="54">
        <v>58440</v>
      </c>
      <c r="K10251" s="55" t="s">
        <v>41</v>
      </c>
      <c r="L10251" s="55" t="s">
        <v>490</v>
      </c>
      <c r="M10251" s="55" t="s">
        <v>467</v>
      </c>
      <c r="N10251" s="55" t="s">
        <v>345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491</v>
      </c>
      <c r="V10251" s="55" t="s">
        <v>447</v>
      </c>
      <c r="W10251" s="55" t="s">
        <v>345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3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442</v>
      </c>
      <c r="H10252" s="55" t="s">
        <v>8769</v>
      </c>
      <c r="I10252" s="55" t="s">
        <v>8768</v>
      </c>
      <c r="J10252" s="54">
        <v>58440</v>
      </c>
      <c r="K10252" s="55" t="s">
        <v>41</v>
      </c>
      <c r="L10252" s="55" t="s">
        <v>490</v>
      </c>
      <c r="M10252" s="55" t="s">
        <v>467</v>
      </c>
      <c r="N10252" s="55" t="s">
        <v>345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491</v>
      </c>
      <c r="V10252" s="55" t="s">
        <v>447</v>
      </c>
      <c r="W10252" s="55" t="s">
        <v>345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3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442</v>
      </c>
      <c r="H10253" s="55" t="s">
        <v>8770</v>
      </c>
      <c r="I10253" s="55" t="s">
        <v>8768</v>
      </c>
      <c r="J10253" s="54">
        <v>58440</v>
      </c>
      <c r="K10253" s="55" t="s">
        <v>41</v>
      </c>
      <c r="L10253" s="55" t="s">
        <v>490</v>
      </c>
      <c r="M10253" s="55" t="s">
        <v>467</v>
      </c>
      <c r="N10253" s="55" t="s">
        <v>345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491</v>
      </c>
      <c r="V10253" s="55" t="s">
        <v>447</v>
      </c>
      <c r="W10253" s="55" t="s">
        <v>345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3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442</v>
      </c>
      <c r="H10254" s="55" t="s">
        <v>8771</v>
      </c>
      <c r="I10254" s="55" t="s">
        <v>8768</v>
      </c>
      <c r="J10254" s="54">
        <v>58440</v>
      </c>
      <c r="K10254" s="55" t="s">
        <v>41</v>
      </c>
      <c r="L10254" s="55" t="s">
        <v>490</v>
      </c>
      <c r="M10254" s="55" t="s">
        <v>467</v>
      </c>
      <c r="N10254" s="55" t="s">
        <v>345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491</v>
      </c>
      <c r="V10254" s="55" t="s">
        <v>447</v>
      </c>
      <c r="W10254" s="55" t="s">
        <v>345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3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442</v>
      </c>
      <c r="H10255" s="55" t="s">
        <v>8772</v>
      </c>
      <c r="I10255" s="55" t="s">
        <v>8768</v>
      </c>
      <c r="J10255" s="54">
        <v>58440</v>
      </c>
      <c r="K10255" s="55" t="s">
        <v>41</v>
      </c>
      <c r="L10255" s="55" t="s">
        <v>490</v>
      </c>
      <c r="M10255" s="55" t="s">
        <v>467</v>
      </c>
      <c r="N10255" s="55" t="s">
        <v>345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491</v>
      </c>
      <c r="V10255" s="55" t="s">
        <v>447</v>
      </c>
      <c r="W10255" s="55" t="s">
        <v>345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3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442</v>
      </c>
      <c r="H10256" s="55" t="s">
        <v>8773</v>
      </c>
      <c r="I10256" s="55" t="s">
        <v>8768</v>
      </c>
      <c r="J10256" s="54">
        <v>58440</v>
      </c>
      <c r="K10256" s="55" t="s">
        <v>41</v>
      </c>
      <c r="L10256" s="55" t="s">
        <v>490</v>
      </c>
      <c r="M10256" s="55" t="s">
        <v>467</v>
      </c>
      <c r="N10256" s="55" t="s">
        <v>345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491</v>
      </c>
      <c r="V10256" s="55" t="s">
        <v>447</v>
      </c>
      <c r="W10256" s="55" t="s">
        <v>345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3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442</v>
      </c>
      <c r="H10257" s="55" t="s">
        <v>8774</v>
      </c>
      <c r="I10257" s="55" t="s">
        <v>8768</v>
      </c>
      <c r="J10257" s="54">
        <v>58440</v>
      </c>
      <c r="K10257" s="55" t="s">
        <v>41</v>
      </c>
      <c r="L10257" s="55" t="s">
        <v>490</v>
      </c>
      <c r="M10257" s="55" t="s">
        <v>467</v>
      </c>
      <c r="N10257" s="55" t="s">
        <v>345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491</v>
      </c>
      <c r="V10257" s="55" t="s">
        <v>447</v>
      </c>
      <c r="W10257" s="55" t="s">
        <v>345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3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442</v>
      </c>
      <c r="H10258" s="55" t="s">
        <v>8775</v>
      </c>
      <c r="I10258" s="55" t="s">
        <v>8768</v>
      </c>
      <c r="J10258" s="54">
        <v>58440</v>
      </c>
      <c r="K10258" s="55" t="s">
        <v>41</v>
      </c>
      <c r="L10258" s="55" t="s">
        <v>490</v>
      </c>
      <c r="M10258" s="55" t="s">
        <v>467</v>
      </c>
      <c r="N10258" s="55" t="s">
        <v>345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491</v>
      </c>
      <c r="V10258" s="55" t="s">
        <v>447</v>
      </c>
      <c r="W10258" s="55" t="s">
        <v>345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3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442</v>
      </c>
      <c r="H10259" s="55" t="s">
        <v>8776</v>
      </c>
      <c r="I10259" s="55" t="s">
        <v>8607</v>
      </c>
      <c r="J10259" s="54">
        <v>63248</v>
      </c>
      <c r="K10259" s="55" t="s">
        <v>1243</v>
      </c>
      <c r="L10259" s="55" t="s">
        <v>592</v>
      </c>
      <c r="M10259" s="55" t="s">
        <v>453</v>
      </c>
      <c r="N10259" s="55" t="s">
        <v>345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39</v>
      </c>
      <c r="V10259" s="55" t="s">
        <v>447</v>
      </c>
      <c r="W10259" s="55" t="s">
        <v>345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3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442</v>
      </c>
      <c r="H10260" s="55" t="s">
        <v>8777</v>
      </c>
      <c r="I10260" s="55" t="s">
        <v>8768</v>
      </c>
      <c r="J10260" s="54">
        <v>58440</v>
      </c>
      <c r="K10260" s="55" t="s">
        <v>41</v>
      </c>
      <c r="L10260" s="55" t="s">
        <v>490</v>
      </c>
      <c r="M10260" s="55" t="s">
        <v>467</v>
      </c>
      <c r="N10260" s="55" t="s">
        <v>345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491</v>
      </c>
      <c r="V10260" s="55" t="s">
        <v>447</v>
      </c>
      <c r="W10260" s="55" t="s">
        <v>345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3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442</v>
      </c>
      <c r="H10261" s="55" t="s">
        <v>8778</v>
      </c>
      <c r="I10261" s="55" t="s">
        <v>8779</v>
      </c>
      <c r="J10261" s="54">
        <v>58443</v>
      </c>
      <c r="K10261" s="55" t="s">
        <v>2367</v>
      </c>
      <c r="L10261" s="55" t="s">
        <v>490</v>
      </c>
      <c r="M10261" s="55" t="s">
        <v>467</v>
      </c>
      <c r="N10261" s="55" t="s">
        <v>345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454</v>
      </c>
      <c r="U10261" s="55" t="s">
        <v>722</v>
      </c>
      <c r="V10261" s="55" t="s">
        <v>447</v>
      </c>
      <c r="W10261" s="55" t="s">
        <v>345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3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442</v>
      </c>
      <c r="H10262" s="55" t="s">
        <v>8780</v>
      </c>
      <c r="I10262" s="55" t="s">
        <v>8781</v>
      </c>
      <c r="J10262" s="54">
        <v>58444</v>
      </c>
      <c r="K10262" s="55" t="s">
        <v>1257</v>
      </c>
      <c r="L10262" s="55" t="s">
        <v>485</v>
      </c>
      <c r="M10262" s="55" t="s">
        <v>486</v>
      </c>
      <c r="N10262" s="55" t="s">
        <v>345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487</v>
      </c>
      <c r="V10262" s="55" t="s">
        <v>447</v>
      </c>
      <c r="W10262" s="55" t="s">
        <v>345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3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442</v>
      </c>
      <c r="H10263" s="55" t="s">
        <v>8782</v>
      </c>
      <c r="I10263" s="55" t="s">
        <v>8783</v>
      </c>
      <c r="J10263" s="54">
        <v>58445</v>
      </c>
      <c r="K10263" s="55" t="s">
        <v>1257</v>
      </c>
      <c r="L10263" s="55" t="s">
        <v>485</v>
      </c>
      <c r="M10263" s="55" t="s">
        <v>486</v>
      </c>
      <c r="N10263" s="55" t="s">
        <v>345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487</v>
      </c>
      <c r="V10263" s="55" t="s">
        <v>447</v>
      </c>
      <c r="W10263" s="55" t="s">
        <v>345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3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442</v>
      </c>
      <c r="H10264" s="55" t="s">
        <v>8784</v>
      </c>
      <c r="I10264" s="55" t="s">
        <v>8785</v>
      </c>
      <c r="J10264" s="54">
        <v>58446</v>
      </c>
      <c r="K10264" s="55" t="s">
        <v>1257</v>
      </c>
      <c r="L10264" s="55" t="s">
        <v>485</v>
      </c>
      <c r="M10264" s="55" t="s">
        <v>486</v>
      </c>
      <c r="N10264" s="55" t="s">
        <v>345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487</v>
      </c>
      <c r="V10264" s="55" t="s">
        <v>447</v>
      </c>
      <c r="W10264" s="55" t="s">
        <v>345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3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442</v>
      </c>
      <c r="H10265" s="55" t="s">
        <v>8786</v>
      </c>
      <c r="I10265" s="55" t="s">
        <v>8787</v>
      </c>
      <c r="J10265" s="54">
        <v>58447</v>
      </c>
      <c r="K10265" s="55" t="s">
        <v>1257</v>
      </c>
      <c r="L10265" s="55" t="s">
        <v>485</v>
      </c>
      <c r="M10265" s="55" t="s">
        <v>486</v>
      </c>
      <c r="N10265" s="55" t="s">
        <v>345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487</v>
      </c>
      <c r="V10265" s="55" t="s">
        <v>447</v>
      </c>
      <c r="W10265" s="55" t="s">
        <v>345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3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442</v>
      </c>
      <c r="H10266" s="55" t="s">
        <v>8788</v>
      </c>
      <c r="I10266" s="55" t="s">
        <v>8789</v>
      </c>
      <c r="J10266" s="54">
        <v>58448</v>
      </c>
      <c r="K10266" s="55" t="s">
        <v>1257</v>
      </c>
      <c r="L10266" s="55" t="s">
        <v>485</v>
      </c>
      <c r="M10266" s="55" t="s">
        <v>486</v>
      </c>
      <c r="N10266" s="55" t="s">
        <v>345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487</v>
      </c>
      <c r="V10266" s="55" t="s">
        <v>447</v>
      </c>
      <c r="W10266" s="55" t="s">
        <v>345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3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442</v>
      </c>
      <c r="H10267" s="55" t="s">
        <v>8790</v>
      </c>
      <c r="I10267" s="55" t="s">
        <v>8791</v>
      </c>
      <c r="J10267" s="54">
        <v>58449</v>
      </c>
      <c r="K10267" s="55" t="s">
        <v>1257</v>
      </c>
      <c r="L10267" s="55" t="s">
        <v>485</v>
      </c>
      <c r="M10267" s="55" t="s">
        <v>486</v>
      </c>
      <c r="N10267" s="55" t="s">
        <v>345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487</v>
      </c>
      <c r="V10267" s="55" t="s">
        <v>447</v>
      </c>
      <c r="W10267" s="55" t="s">
        <v>345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3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442</v>
      </c>
      <c r="H10268" s="55" t="s">
        <v>8792</v>
      </c>
      <c r="I10268" s="55" t="s">
        <v>8793</v>
      </c>
      <c r="J10268" s="54">
        <v>58451</v>
      </c>
      <c r="K10268" s="55" t="s">
        <v>41</v>
      </c>
      <c r="L10268" s="55" t="s">
        <v>490</v>
      </c>
      <c r="M10268" s="55" t="s">
        <v>467</v>
      </c>
      <c r="N10268" s="55" t="s">
        <v>345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491</v>
      </c>
      <c r="V10268" s="55" t="s">
        <v>447</v>
      </c>
      <c r="W10268" s="55" t="s">
        <v>345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3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442</v>
      </c>
      <c r="H10269" s="55" t="s">
        <v>8794</v>
      </c>
      <c r="I10269" s="55" t="s">
        <v>8795</v>
      </c>
      <c r="J10269" s="54">
        <v>58452</v>
      </c>
      <c r="K10269" s="55" t="s">
        <v>983</v>
      </c>
      <c r="L10269" s="55" t="s">
        <v>592</v>
      </c>
      <c r="M10269" s="55" t="s">
        <v>782</v>
      </c>
      <c r="N10269" s="55" t="s">
        <v>345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10</v>
      </c>
      <c r="V10269" s="55" t="s">
        <v>447</v>
      </c>
      <c r="W10269" s="55" t="s">
        <v>345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3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442</v>
      </c>
      <c r="H10270" s="55" t="s">
        <v>8796</v>
      </c>
      <c r="I10270" s="55" t="s">
        <v>8294</v>
      </c>
      <c r="J10270" s="54">
        <v>57421</v>
      </c>
      <c r="K10270" s="55" t="s">
        <v>965</v>
      </c>
      <c r="L10270" s="55" t="s">
        <v>566</v>
      </c>
      <c r="M10270" s="55" t="s">
        <v>486</v>
      </c>
      <c r="N10270" s="55" t="s">
        <v>345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15</v>
      </c>
      <c r="V10270" s="55" t="s">
        <v>447</v>
      </c>
      <c r="W10270" s="55" t="s">
        <v>345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3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442</v>
      </c>
      <c r="H10271" s="55" t="s">
        <v>8797</v>
      </c>
      <c r="I10271" s="55" t="s">
        <v>8294</v>
      </c>
      <c r="J10271" s="54">
        <v>57421</v>
      </c>
      <c r="K10271" s="55" t="s">
        <v>965</v>
      </c>
      <c r="L10271" s="55" t="s">
        <v>566</v>
      </c>
      <c r="M10271" s="55" t="s">
        <v>486</v>
      </c>
      <c r="N10271" s="55" t="s">
        <v>345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15</v>
      </c>
      <c r="V10271" s="55" t="s">
        <v>447</v>
      </c>
      <c r="W10271" s="55" t="s">
        <v>345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3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442</v>
      </c>
      <c r="H10272" s="55" t="s">
        <v>8798</v>
      </c>
      <c r="I10272" s="55" t="s">
        <v>3481</v>
      </c>
      <c r="J10272" s="54">
        <v>17650</v>
      </c>
      <c r="K10272" s="55" t="s">
        <v>41</v>
      </c>
      <c r="L10272" s="55" t="s">
        <v>490</v>
      </c>
      <c r="M10272" s="55" t="s">
        <v>467</v>
      </c>
      <c r="N10272" s="55" t="s">
        <v>345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491</v>
      </c>
      <c r="V10272" s="55" t="s">
        <v>447</v>
      </c>
      <c r="W10272" s="55" t="s">
        <v>345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3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442</v>
      </c>
      <c r="H10273" s="55" t="s">
        <v>8799</v>
      </c>
      <c r="I10273" s="55" t="s">
        <v>1082</v>
      </c>
      <c r="J10273" s="54">
        <v>19547</v>
      </c>
      <c r="K10273" s="55" t="s">
        <v>1083</v>
      </c>
      <c r="L10273" s="55" t="s">
        <v>446</v>
      </c>
      <c r="M10273" s="55" t="s">
        <v>345</v>
      </c>
      <c r="N10273" s="55" t="s">
        <v>345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345</v>
      </c>
      <c r="V10273" s="55" t="s">
        <v>447</v>
      </c>
      <c r="W10273" s="55" t="s">
        <v>448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3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442</v>
      </c>
      <c r="H10274" s="55" t="s">
        <v>8799</v>
      </c>
      <c r="I10274" s="55" t="s">
        <v>1082</v>
      </c>
      <c r="J10274" s="54">
        <v>19547</v>
      </c>
      <c r="K10274" s="55" t="s">
        <v>1083</v>
      </c>
      <c r="L10274" s="55" t="s">
        <v>446</v>
      </c>
      <c r="M10274" s="55" t="s">
        <v>345</v>
      </c>
      <c r="N10274" s="55" t="s">
        <v>345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37</v>
      </c>
      <c r="U10274" s="55" t="s">
        <v>345</v>
      </c>
      <c r="V10274" s="55" t="s">
        <v>447</v>
      </c>
      <c r="W10274" s="55" t="s">
        <v>448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3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442</v>
      </c>
      <c r="H10275" s="55" t="s">
        <v>8800</v>
      </c>
      <c r="I10275" s="55" t="s">
        <v>8801</v>
      </c>
      <c r="J10275" s="54">
        <v>58459</v>
      </c>
      <c r="K10275" s="55" t="s">
        <v>2367</v>
      </c>
      <c r="L10275" s="55" t="s">
        <v>490</v>
      </c>
      <c r="M10275" s="55" t="s">
        <v>467</v>
      </c>
      <c r="N10275" s="55" t="s">
        <v>345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454</v>
      </c>
      <c r="U10275" s="55" t="s">
        <v>722</v>
      </c>
      <c r="V10275" s="55" t="s">
        <v>447</v>
      </c>
      <c r="W10275" s="55" t="s">
        <v>345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3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442</v>
      </c>
      <c r="H10276" s="55" t="s">
        <v>8802</v>
      </c>
      <c r="I10276" s="55" t="s">
        <v>3681</v>
      </c>
      <c r="J10276" s="54">
        <v>49893</v>
      </c>
      <c r="K10276" s="55" t="s">
        <v>465</v>
      </c>
      <c r="L10276" s="55" t="s">
        <v>466</v>
      </c>
      <c r="M10276" s="55" t="s">
        <v>728</v>
      </c>
      <c r="N10276" s="55" t="s">
        <v>345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29</v>
      </c>
      <c r="V10276" s="55" t="s">
        <v>447</v>
      </c>
      <c r="W10276" s="55" t="s">
        <v>458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3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442</v>
      </c>
      <c r="H10277" s="55" t="s">
        <v>8803</v>
      </c>
      <c r="I10277" s="55" t="s">
        <v>8804</v>
      </c>
      <c r="J10277" s="54">
        <v>5070</v>
      </c>
      <c r="K10277" s="55" t="s">
        <v>973</v>
      </c>
      <c r="L10277" s="55" t="s">
        <v>592</v>
      </c>
      <c r="M10277" s="55" t="s">
        <v>782</v>
      </c>
      <c r="N10277" s="55" t="s">
        <v>345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10</v>
      </c>
      <c r="V10277" s="55" t="s">
        <v>447</v>
      </c>
      <c r="W10277" s="55" t="s">
        <v>345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3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442</v>
      </c>
      <c r="H10278" s="55" t="s">
        <v>8805</v>
      </c>
      <c r="I10278" s="55" t="s">
        <v>8806</v>
      </c>
      <c r="J10278" s="54">
        <v>58461</v>
      </c>
      <c r="K10278" s="55" t="s">
        <v>574</v>
      </c>
      <c r="L10278" s="55" t="s">
        <v>485</v>
      </c>
      <c r="M10278" s="55" t="s">
        <v>486</v>
      </c>
      <c r="N10278" s="55" t="s">
        <v>345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15</v>
      </c>
      <c r="V10278" s="55" t="s">
        <v>457</v>
      </c>
      <c r="W10278" s="55" t="s">
        <v>345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3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442</v>
      </c>
      <c r="H10279" s="55" t="s">
        <v>8807</v>
      </c>
      <c r="I10279" s="55" t="s">
        <v>8808</v>
      </c>
      <c r="J10279" s="54">
        <v>58462</v>
      </c>
      <c r="K10279" s="55" t="s">
        <v>2286</v>
      </c>
      <c r="L10279" s="55" t="s">
        <v>653</v>
      </c>
      <c r="M10279" s="55" t="s">
        <v>782</v>
      </c>
      <c r="N10279" s="55" t="s">
        <v>345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10</v>
      </c>
      <c r="V10279" s="55" t="s">
        <v>447</v>
      </c>
      <c r="W10279" s="55" t="s">
        <v>571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3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442</v>
      </c>
      <c r="H10280" s="55" t="s">
        <v>8809</v>
      </c>
      <c r="I10280" s="55" t="s">
        <v>8809</v>
      </c>
      <c r="J10280" s="54">
        <v>58463</v>
      </c>
      <c r="K10280" s="55" t="s">
        <v>2407</v>
      </c>
      <c r="L10280" s="55" t="s">
        <v>545</v>
      </c>
      <c r="M10280" s="55" t="s">
        <v>782</v>
      </c>
      <c r="N10280" s="55" t="s">
        <v>345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589</v>
      </c>
      <c r="U10280" s="55" t="s">
        <v>510</v>
      </c>
      <c r="V10280" s="55" t="s">
        <v>457</v>
      </c>
      <c r="W10280" s="55" t="s">
        <v>458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3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442</v>
      </c>
      <c r="H10281" s="55" t="s">
        <v>8810</v>
      </c>
      <c r="I10281" s="55" t="s">
        <v>8811</v>
      </c>
      <c r="J10281" s="54">
        <v>58464</v>
      </c>
      <c r="K10281" s="55" t="s">
        <v>611</v>
      </c>
      <c r="L10281" s="55" t="s">
        <v>566</v>
      </c>
      <c r="M10281" s="55" t="s">
        <v>467</v>
      </c>
      <c r="N10281" s="55" t="s">
        <v>345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047</v>
      </c>
      <c r="V10281" s="55" t="s">
        <v>447</v>
      </c>
      <c r="W10281" s="55" t="s">
        <v>345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3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442</v>
      </c>
      <c r="H10282" s="55" t="s">
        <v>8812</v>
      </c>
      <c r="I10282" s="55" t="s">
        <v>8813</v>
      </c>
      <c r="J10282" s="54">
        <v>26253</v>
      </c>
      <c r="K10282" s="55" t="s">
        <v>502</v>
      </c>
      <c r="L10282" s="55" t="s">
        <v>466</v>
      </c>
      <c r="M10282" s="55" t="s">
        <v>453</v>
      </c>
      <c r="N10282" s="55" t="s">
        <v>345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487</v>
      </c>
      <c r="V10282" s="55" t="s">
        <v>516</v>
      </c>
      <c r="W10282" s="55" t="s">
        <v>458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3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442</v>
      </c>
      <c r="H10283" s="55" t="s">
        <v>8812</v>
      </c>
      <c r="I10283" s="55" t="s">
        <v>8813</v>
      </c>
      <c r="J10283" s="54">
        <v>26253</v>
      </c>
      <c r="K10283" s="55" t="s">
        <v>502</v>
      </c>
      <c r="L10283" s="55" t="s">
        <v>466</v>
      </c>
      <c r="M10283" s="55" t="s">
        <v>453</v>
      </c>
      <c r="N10283" s="55" t="s">
        <v>345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487</v>
      </c>
      <c r="V10283" s="55" t="s">
        <v>516</v>
      </c>
      <c r="W10283" s="55" t="s">
        <v>458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3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442</v>
      </c>
      <c r="H10284" s="55" t="s">
        <v>8814</v>
      </c>
      <c r="I10284" s="55" t="s">
        <v>7617</v>
      </c>
      <c r="J10284" s="54">
        <v>60281</v>
      </c>
      <c r="K10284" s="55" t="s">
        <v>965</v>
      </c>
      <c r="L10284" s="55" t="s">
        <v>566</v>
      </c>
      <c r="M10284" s="55" t="s">
        <v>467</v>
      </c>
      <c r="N10284" s="55" t="s">
        <v>345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15</v>
      </c>
      <c r="V10284" s="55" t="s">
        <v>447</v>
      </c>
      <c r="W10284" s="55" t="s">
        <v>345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3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442</v>
      </c>
      <c r="H10285" s="55" t="s">
        <v>8815</v>
      </c>
      <c r="I10285" s="55" t="s">
        <v>8816</v>
      </c>
      <c r="J10285" s="54">
        <v>58466</v>
      </c>
      <c r="K10285" s="55" t="s">
        <v>1243</v>
      </c>
      <c r="L10285" s="55" t="s">
        <v>592</v>
      </c>
      <c r="M10285" s="55" t="s">
        <v>453</v>
      </c>
      <c r="N10285" s="55" t="s">
        <v>345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10</v>
      </c>
      <c r="V10285" s="55" t="s">
        <v>447</v>
      </c>
      <c r="W10285" s="55" t="s">
        <v>345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3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442</v>
      </c>
      <c r="H10286" s="55" t="s">
        <v>8817</v>
      </c>
      <c r="I10286" s="55" t="s">
        <v>8818</v>
      </c>
      <c r="J10286" s="54">
        <v>58467</v>
      </c>
      <c r="K10286" s="55" t="s">
        <v>857</v>
      </c>
      <c r="L10286" s="55" t="s">
        <v>566</v>
      </c>
      <c r="M10286" s="55" t="s">
        <v>467</v>
      </c>
      <c r="N10286" s="55" t="s">
        <v>345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866</v>
      </c>
      <c r="V10286" s="55" t="s">
        <v>447</v>
      </c>
      <c r="W10286" s="55" t="s">
        <v>345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3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442</v>
      </c>
      <c r="H10287" s="55" t="s">
        <v>8819</v>
      </c>
      <c r="I10287" s="55" t="s">
        <v>10043</v>
      </c>
      <c r="J10287" s="54">
        <v>58468</v>
      </c>
      <c r="K10287" s="55" t="s">
        <v>1014</v>
      </c>
      <c r="L10287" s="55" t="s">
        <v>592</v>
      </c>
      <c r="M10287" s="55" t="s">
        <v>453</v>
      </c>
      <c r="N10287" s="55" t="s">
        <v>345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455</v>
      </c>
      <c r="V10287" s="55" t="s">
        <v>447</v>
      </c>
      <c r="W10287" s="55" t="s">
        <v>345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3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442</v>
      </c>
      <c r="H10288" s="55" t="s">
        <v>8820</v>
      </c>
      <c r="I10288" s="55" t="s">
        <v>8821</v>
      </c>
      <c r="J10288" s="54">
        <v>58469</v>
      </c>
      <c r="K10288" s="55" t="s">
        <v>2072</v>
      </c>
      <c r="L10288" s="55" t="s">
        <v>545</v>
      </c>
      <c r="M10288" s="55" t="s">
        <v>782</v>
      </c>
      <c r="N10288" s="55" t="s">
        <v>345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10</v>
      </c>
      <c r="V10288" s="55" t="s">
        <v>447</v>
      </c>
      <c r="W10288" s="55" t="s">
        <v>345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3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442</v>
      </c>
      <c r="H10289" s="55" t="s">
        <v>8822</v>
      </c>
      <c r="I10289" s="55" t="s">
        <v>7670</v>
      </c>
      <c r="J10289" s="54">
        <v>61038</v>
      </c>
      <c r="K10289" s="55" t="s">
        <v>1014</v>
      </c>
      <c r="L10289" s="55" t="s">
        <v>592</v>
      </c>
      <c r="M10289" s="55" t="s">
        <v>453</v>
      </c>
      <c r="N10289" s="55" t="s">
        <v>345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589</v>
      </c>
      <c r="U10289" s="55" t="s">
        <v>455</v>
      </c>
      <c r="V10289" s="55" t="s">
        <v>457</v>
      </c>
      <c r="W10289" s="55" t="s">
        <v>458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3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442</v>
      </c>
      <c r="H10290" s="55" t="s">
        <v>8822</v>
      </c>
      <c r="I10290" s="55" t="s">
        <v>7670</v>
      </c>
      <c r="J10290" s="54">
        <v>61038</v>
      </c>
      <c r="K10290" s="55" t="s">
        <v>1014</v>
      </c>
      <c r="L10290" s="55" t="s">
        <v>592</v>
      </c>
      <c r="M10290" s="55" t="s">
        <v>453</v>
      </c>
      <c r="N10290" s="55" t="s">
        <v>345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455</v>
      </c>
      <c r="V10290" s="55" t="s">
        <v>457</v>
      </c>
      <c r="W10290" s="55" t="s">
        <v>458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3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442</v>
      </c>
      <c r="H10291" s="55" t="s">
        <v>8823</v>
      </c>
      <c r="I10291" s="55" t="s">
        <v>8280</v>
      </c>
      <c r="J10291" s="54">
        <v>60898</v>
      </c>
      <c r="K10291" s="55" t="s">
        <v>1014</v>
      </c>
      <c r="L10291" s="55" t="s">
        <v>592</v>
      </c>
      <c r="M10291" s="55" t="s">
        <v>453</v>
      </c>
      <c r="N10291" s="55" t="s">
        <v>345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455</v>
      </c>
      <c r="V10291" s="55" t="s">
        <v>447</v>
      </c>
      <c r="W10291" s="55" t="s">
        <v>345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3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442</v>
      </c>
      <c r="H10292" s="55" t="s">
        <v>8824</v>
      </c>
      <c r="I10292" s="55" t="s">
        <v>25889</v>
      </c>
      <c r="J10292" s="54">
        <v>61944</v>
      </c>
      <c r="K10292" s="55" t="s">
        <v>565</v>
      </c>
      <c r="L10292" s="55" t="s">
        <v>566</v>
      </c>
      <c r="M10292" s="55" t="s">
        <v>467</v>
      </c>
      <c r="N10292" s="55" t="s">
        <v>345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587</v>
      </c>
      <c r="V10292" s="55" t="s">
        <v>447</v>
      </c>
      <c r="W10292" s="55" t="s">
        <v>345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3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442</v>
      </c>
      <c r="H10293" s="55" t="s">
        <v>8825</v>
      </c>
      <c r="I10293" s="55" t="s">
        <v>3481</v>
      </c>
      <c r="J10293" s="54">
        <v>17650</v>
      </c>
      <c r="K10293" s="55" t="s">
        <v>1243</v>
      </c>
      <c r="L10293" s="55" t="s">
        <v>592</v>
      </c>
      <c r="M10293" s="55" t="s">
        <v>453</v>
      </c>
      <c r="N10293" s="55" t="s">
        <v>345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244</v>
      </c>
      <c r="V10293" s="55" t="s">
        <v>447</v>
      </c>
      <c r="W10293" s="55" t="s">
        <v>345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3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442</v>
      </c>
      <c r="H10294" s="55" t="s">
        <v>8826</v>
      </c>
      <c r="I10294" s="55" t="s">
        <v>25889</v>
      </c>
      <c r="J10294" s="54">
        <v>61944</v>
      </c>
      <c r="K10294" s="55" t="s">
        <v>465</v>
      </c>
      <c r="L10294" s="55" t="s">
        <v>466</v>
      </c>
      <c r="M10294" s="55" t="s">
        <v>728</v>
      </c>
      <c r="N10294" s="55" t="s">
        <v>345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29</v>
      </c>
      <c r="V10294" s="55" t="s">
        <v>447</v>
      </c>
      <c r="W10294" s="55" t="s">
        <v>345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3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442</v>
      </c>
      <c r="H10295" s="55" t="s">
        <v>8827</v>
      </c>
      <c r="I10295" s="55" t="s">
        <v>3481</v>
      </c>
      <c r="J10295" s="54">
        <v>17650</v>
      </c>
      <c r="K10295" s="55" t="s">
        <v>611</v>
      </c>
      <c r="L10295" s="55" t="s">
        <v>566</v>
      </c>
      <c r="M10295" s="55" t="s">
        <v>467</v>
      </c>
      <c r="N10295" s="55" t="s">
        <v>345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047</v>
      </c>
      <c r="V10295" s="55" t="s">
        <v>447</v>
      </c>
      <c r="W10295" s="55" t="s">
        <v>345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3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442</v>
      </c>
      <c r="H10296" s="55" t="s">
        <v>8828</v>
      </c>
      <c r="I10296" s="55" t="s">
        <v>3481</v>
      </c>
      <c r="J10296" s="54">
        <v>17650</v>
      </c>
      <c r="K10296" s="55" t="s">
        <v>611</v>
      </c>
      <c r="L10296" s="55" t="s">
        <v>566</v>
      </c>
      <c r="M10296" s="55" t="s">
        <v>467</v>
      </c>
      <c r="N10296" s="55" t="s">
        <v>345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047</v>
      </c>
      <c r="V10296" s="55" t="s">
        <v>447</v>
      </c>
      <c r="W10296" s="55" t="s">
        <v>345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3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442</v>
      </c>
      <c r="H10297" s="55" t="s">
        <v>8829</v>
      </c>
      <c r="I10297" s="55" t="s">
        <v>7491</v>
      </c>
      <c r="J10297" s="54">
        <v>63026</v>
      </c>
      <c r="K10297" s="55" t="s">
        <v>1243</v>
      </c>
      <c r="L10297" s="55" t="s">
        <v>592</v>
      </c>
      <c r="M10297" s="55" t="s">
        <v>453</v>
      </c>
      <c r="N10297" s="55" t="s">
        <v>345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244</v>
      </c>
      <c r="V10297" s="55" t="s">
        <v>447</v>
      </c>
      <c r="W10297" s="55" t="s">
        <v>345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3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442</v>
      </c>
      <c r="H10298" s="55" t="s">
        <v>8830</v>
      </c>
      <c r="I10298" s="55" t="s">
        <v>7491</v>
      </c>
      <c r="J10298" s="54">
        <v>63026</v>
      </c>
      <c r="K10298" s="55" t="s">
        <v>1243</v>
      </c>
      <c r="L10298" s="55" t="s">
        <v>592</v>
      </c>
      <c r="M10298" s="55" t="s">
        <v>453</v>
      </c>
      <c r="N10298" s="55" t="s">
        <v>345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39</v>
      </c>
      <c r="V10298" s="55" t="s">
        <v>447</v>
      </c>
      <c r="W10298" s="55" t="s">
        <v>345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3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442</v>
      </c>
      <c r="H10299" s="55" t="s">
        <v>8831</v>
      </c>
      <c r="I10299" s="55" t="s">
        <v>7491</v>
      </c>
      <c r="J10299" s="54">
        <v>63026</v>
      </c>
      <c r="K10299" s="55" t="s">
        <v>1243</v>
      </c>
      <c r="L10299" s="55" t="s">
        <v>592</v>
      </c>
      <c r="M10299" s="55" t="s">
        <v>453</v>
      </c>
      <c r="N10299" s="55" t="s">
        <v>345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244</v>
      </c>
      <c r="V10299" s="55" t="s">
        <v>447</v>
      </c>
      <c r="W10299" s="55" t="s">
        <v>345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3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442</v>
      </c>
      <c r="H10300" s="55" t="s">
        <v>8832</v>
      </c>
      <c r="I10300" s="55" t="s">
        <v>7491</v>
      </c>
      <c r="J10300" s="54">
        <v>63026</v>
      </c>
      <c r="K10300" s="55" t="s">
        <v>1243</v>
      </c>
      <c r="L10300" s="55" t="s">
        <v>592</v>
      </c>
      <c r="M10300" s="55" t="s">
        <v>453</v>
      </c>
      <c r="N10300" s="55" t="s">
        <v>345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244</v>
      </c>
      <c r="V10300" s="55" t="s">
        <v>447</v>
      </c>
      <c r="W10300" s="55" t="s">
        <v>345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3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442</v>
      </c>
      <c r="H10301" s="55" t="s">
        <v>8833</v>
      </c>
      <c r="I10301" s="55" t="s">
        <v>7491</v>
      </c>
      <c r="J10301" s="54">
        <v>63026</v>
      </c>
      <c r="K10301" s="55" t="s">
        <v>1243</v>
      </c>
      <c r="L10301" s="55" t="s">
        <v>592</v>
      </c>
      <c r="M10301" s="55" t="s">
        <v>453</v>
      </c>
      <c r="N10301" s="55" t="s">
        <v>345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244</v>
      </c>
      <c r="V10301" s="55" t="s">
        <v>447</v>
      </c>
      <c r="W10301" s="55" t="s">
        <v>345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3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442</v>
      </c>
      <c r="H10302" s="55" t="s">
        <v>8834</v>
      </c>
      <c r="I10302" s="55" t="s">
        <v>8430</v>
      </c>
      <c r="J10302" s="54">
        <v>58135</v>
      </c>
      <c r="K10302" s="55" t="s">
        <v>1218</v>
      </c>
      <c r="L10302" s="55" t="s">
        <v>653</v>
      </c>
      <c r="M10302" s="55" t="s">
        <v>782</v>
      </c>
      <c r="N10302" s="55" t="s">
        <v>345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487</v>
      </c>
      <c r="V10302" s="55" t="s">
        <v>447</v>
      </c>
      <c r="W10302" s="55" t="s">
        <v>345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3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442</v>
      </c>
      <c r="H10303" s="55" t="s">
        <v>8835</v>
      </c>
      <c r="I10303" s="55" t="s">
        <v>4131</v>
      </c>
      <c r="J10303" s="54">
        <v>55858</v>
      </c>
      <c r="K10303" s="55" t="s">
        <v>2407</v>
      </c>
      <c r="L10303" s="55" t="s">
        <v>545</v>
      </c>
      <c r="M10303" s="55" t="s">
        <v>782</v>
      </c>
      <c r="N10303" s="55" t="s">
        <v>345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589</v>
      </c>
      <c r="U10303" s="55" t="s">
        <v>510</v>
      </c>
      <c r="V10303" s="55" t="s">
        <v>447</v>
      </c>
      <c r="W10303" s="55" t="s">
        <v>458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3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442</v>
      </c>
      <c r="H10304" s="55" t="s">
        <v>8836</v>
      </c>
      <c r="I10304" s="55" t="s">
        <v>25915</v>
      </c>
      <c r="J10304" s="54">
        <v>62949</v>
      </c>
      <c r="K10304" s="55" t="s">
        <v>41</v>
      </c>
      <c r="L10304" s="55" t="s">
        <v>490</v>
      </c>
      <c r="M10304" s="55" t="s">
        <v>467</v>
      </c>
      <c r="N10304" s="55" t="s">
        <v>345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491</v>
      </c>
      <c r="V10304" s="55" t="s">
        <v>447</v>
      </c>
      <c r="W10304" s="55" t="s">
        <v>345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3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442</v>
      </c>
      <c r="H10305" s="55" t="s">
        <v>8837</v>
      </c>
      <c r="I10305" s="55" t="s">
        <v>25915</v>
      </c>
      <c r="J10305" s="54">
        <v>62949</v>
      </c>
      <c r="K10305" s="55" t="s">
        <v>41</v>
      </c>
      <c r="L10305" s="55" t="s">
        <v>490</v>
      </c>
      <c r="M10305" s="55" t="s">
        <v>467</v>
      </c>
      <c r="N10305" s="55" t="s">
        <v>345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491</v>
      </c>
      <c r="V10305" s="55" t="s">
        <v>447</v>
      </c>
      <c r="W10305" s="55" t="s">
        <v>345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3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442</v>
      </c>
      <c r="H10306" s="55" t="s">
        <v>8838</v>
      </c>
      <c r="I10306" s="55" t="s">
        <v>25915</v>
      </c>
      <c r="J10306" s="54">
        <v>62949</v>
      </c>
      <c r="K10306" s="55" t="s">
        <v>41</v>
      </c>
      <c r="L10306" s="55" t="s">
        <v>490</v>
      </c>
      <c r="M10306" s="55" t="s">
        <v>467</v>
      </c>
      <c r="N10306" s="55" t="s">
        <v>345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491</v>
      </c>
      <c r="V10306" s="55" t="s">
        <v>447</v>
      </c>
      <c r="W10306" s="55" t="s">
        <v>345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3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442</v>
      </c>
      <c r="H10307" s="55" t="s">
        <v>8839</v>
      </c>
      <c r="I10307" s="55" t="s">
        <v>25915</v>
      </c>
      <c r="J10307" s="54">
        <v>62949</v>
      </c>
      <c r="K10307" s="55" t="s">
        <v>565</v>
      </c>
      <c r="L10307" s="55" t="s">
        <v>566</v>
      </c>
      <c r="M10307" s="55" t="s">
        <v>467</v>
      </c>
      <c r="N10307" s="55" t="s">
        <v>345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579</v>
      </c>
      <c r="V10307" s="55" t="s">
        <v>447</v>
      </c>
      <c r="W10307" s="55" t="s">
        <v>345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3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442</v>
      </c>
      <c r="H10308" s="55" t="s">
        <v>8840</v>
      </c>
      <c r="I10308" s="55" t="s">
        <v>25915</v>
      </c>
      <c r="J10308" s="54">
        <v>62949</v>
      </c>
      <c r="K10308" s="55" t="s">
        <v>41</v>
      </c>
      <c r="L10308" s="55" t="s">
        <v>490</v>
      </c>
      <c r="M10308" s="55" t="s">
        <v>467</v>
      </c>
      <c r="N10308" s="55" t="s">
        <v>345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491</v>
      </c>
      <c r="V10308" s="55" t="s">
        <v>447</v>
      </c>
      <c r="W10308" s="55" t="s">
        <v>345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3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442</v>
      </c>
      <c r="H10309" s="55" t="s">
        <v>8841</v>
      </c>
      <c r="I10309" s="55" t="s">
        <v>2385</v>
      </c>
      <c r="J10309" s="54">
        <v>15248</v>
      </c>
      <c r="K10309" s="55" t="s">
        <v>2367</v>
      </c>
      <c r="L10309" s="55" t="s">
        <v>490</v>
      </c>
      <c r="M10309" s="55" t="s">
        <v>467</v>
      </c>
      <c r="N10309" s="55" t="s">
        <v>345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386</v>
      </c>
      <c r="V10309" s="55" t="s">
        <v>516</v>
      </c>
      <c r="W10309" s="55" t="s">
        <v>458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3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442</v>
      </c>
      <c r="H10310" s="55" t="s">
        <v>8841</v>
      </c>
      <c r="I10310" s="55" t="s">
        <v>2385</v>
      </c>
      <c r="J10310" s="54">
        <v>15248</v>
      </c>
      <c r="K10310" s="55" t="s">
        <v>2367</v>
      </c>
      <c r="L10310" s="55" t="s">
        <v>490</v>
      </c>
      <c r="M10310" s="55" t="s">
        <v>467</v>
      </c>
      <c r="N10310" s="55" t="s">
        <v>345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386</v>
      </c>
      <c r="V10310" s="55" t="s">
        <v>516</v>
      </c>
      <c r="W10310" s="55" t="s">
        <v>458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3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442</v>
      </c>
      <c r="H10311" s="55" t="s">
        <v>8842</v>
      </c>
      <c r="I10311" s="55" t="s">
        <v>4632</v>
      </c>
      <c r="J10311" s="54">
        <v>58485</v>
      </c>
      <c r="K10311" s="55" t="s">
        <v>2072</v>
      </c>
      <c r="L10311" s="55" t="s">
        <v>545</v>
      </c>
      <c r="M10311" s="55" t="s">
        <v>782</v>
      </c>
      <c r="N10311" s="55" t="s">
        <v>345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10</v>
      </c>
      <c r="V10311" s="55" t="s">
        <v>447</v>
      </c>
      <c r="W10311" s="55" t="s">
        <v>345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3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442</v>
      </c>
      <c r="H10312" s="55" t="s">
        <v>8843</v>
      </c>
      <c r="I10312" s="55" t="s">
        <v>4632</v>
      </c>
      <c r="J10312" s="54">
        <v>58485</v>
      </c>
      <c r="K10312" s="55" t="s">
        <v>2072</v>
      </c>
      <c r="L10312" s="55" t="s">
        <v>545</v>
      </c>
      <c r="M10312" s="55" t="s">
        <v>782</v>
      </c>
      <c r="N10312" s="55" t="s">
        <v>345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10</v>
      </c>
      <c r="V10312" s="55" t="s">
        <v>447</v>
      </c>
      <c r="W10312" s="55" t="s">
        <v>345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3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442</v>
      </c>
      <c r="H10313" s="55" t="s">
        <v>8844</v>
      </c>
      <c r="I10313" s="55" t="s">
        <v>7617</v>
      </c>
      <c r="J10313" s="54">
        <v>60281</v>
      </c>
      <c r="K10313" s="55" t="s">
        <v>41</v>
      </c>
      <c r="L10313" s="55" t="s">
        <v>490</v>
      </c>
      <c r="M10313" s="55" t="s">
        <v>467</v>
      </c>
      <c r="N10313" s="55" t="s">
        <v>345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491</v>
      </c>
      <c r="V10313" s="55" t="s">
        <v>447</v>
      </c>
      <c r="W10313" s="55" t="s">
        <v>345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3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442</v>
      </c>
      <c r="H10314" s="55" t="s">
        <v>8845</v>
      </c>
      <c r="I10314" s="55" t="s">
        <v>8846</v>
      </c>
      <c r="J10314" s="54">
        <v>58487</v>
      </c>
      <c r="K10314" s="55" t="s">
        <v>544</v>
      </c>
      <c r="L10314" s="55" t="s">
        <v>545</v>
      </c>
      <c r="M10314" s="55" t="s">
        <v>546</v>
      </c>
      <c r="N10314" s="55" t="s">
        <v>345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547</v>
      </c>
      <c r="V10314" s="55" t="s">
        <v>447</v>
      </c>
      <c r="W10314" s="55" t="s">
        <v>448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3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442</v>
      </c>
      <c r="H10315" s="55" t="s">
        <v>8845</v>
      </c>
      <c r="I10315" s="55" t="s">
        <v>8846</v>
      </c>
      <c r="J10315" s="54">
        <v>58487</v>
      </c>
      <c r="K10315" s="55" t="s">
        <v>544</v>
      </c>
      <c r="L10315" s="55" t="s">
        <v>545</v>
      </c>
      <c r="M10315" s="55" t="s">
        <v>546</v>
      </c>
      <c r="N10315" s="55" t="s">
        <v>345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547</v>
      </c>
      <c r="V10315" s="55" t="s">
        <v>447</v>
      </c>
      <c r="W10315" s="55" t="s">
        <v>458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3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442</v>
      </c>
      <c r="H10316" s="55" t="s">
        <v>8845</v>
      </c>
      <c r="I10316" s="55" t="s">
        <v>8846</v>
      </c>
      <c r="J10316" s="54">
        <v>58487</v>
      </c>
      <c r="K10316" s="55" t="s">
        <v>544</v>
      </c>
      <c r="L10316" s="55" t="s">
        <v>545</v>
      </c>
      <c r="M10316" s="55" t="s">
        <v>546</v>
      </c>
      <c r="N10316" s="55" t="s">
        <v>345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547</v>
      </c>
      <c r="V10316" s="55" t="s">
        <v>447</v>
      </c>
      <c r="W10316" s="55" t="s">
        <v>448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3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442</v>
      </c>
      <c r="H10317" s="55" t="s">
        <v>8845</v>
      </c>
      <c r="I10317" s="55" t="s">
        <v>8846</v>
      </c>
      <c r="J10317" s="54">
        <v>58487</v>
      </c>
      <c r="K10317" s="55" t="s">
        <v>544</v>
      </c>
      <c r="L10317" s="55" t="s">
        <v>545</v>
      </c>
      <c r="M10317" s="55" t="s">
        <v>546</v>
      </c>
      <c r="N10317" s="55" t="s">
        <v>345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547</v>
      </c>
      <c r="V10317" s="55" t="s">
        <v>447</v>
      </c>
      <c r="W10317" s="55" t="s">
        <v>458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3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442</v>
      </c>
      <c r="H10318" s="55" t="s">
        <v>8847</v>
      </c>
      <c r="I10318" s="55" t="s">
        <v>8430</v>
      </c>
      <c r="J10318" s="54">
        <v>58135</v>
      </c>
      <c r="K10318" s="55" t="s">
        <v>41</v>
      </c>
      <c r="L10318" s="55" t="s">
        <v>490</v>
      </c>
      <c r="M10318" s="55" t="s">
        <v>467</v>
      </c>
      <c r="N10318" s="55" t="s">
        <v>345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491</v>
      </c>
      <c r="V10318" s="55" t="s">
        <v>447</v>
      </c>
      <c r="W10318" s="55" t="s">
        <v>345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3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442</v>
      </c>
      <c r="H10319" s="55" t="s">
        <v>8848</v>
      </c>
      <c r="I10319" s="55" t="s">
        <v>8430</v>
      </c>
      <c r="J10319" s="54">
        <v>58135</v>
      </c>
      <c r="K10319" s="55" t="s">
        <v>41</v>
      </c>
      <c r="L10319" s="55" t="s">
        <v>490</v>
      </c>
      <c r="M10319" s="55" t="s">
        <v>467</v>
      </c>
      <c r="N10319" s="55" t="s">
        <v>345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491</v>
      </c>
      <c r="V10319" s="55" t="s">
        <v>447</v>
      </c>
      <c r="W10319" s="55" t="s">
        <v>345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3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442</v>
      </c>
      <c r="H10320" s="55" t="s">
        <v>8849</v>
      </c>
      <c r="I10320" s="55" t="s">
        <v>8430</v>
      </c>
      <c r="J10320" s="54">
        <v>58135</v>
      </c>
      <c r="K10320" s="55" t="s">
        <v>41</v>
      </c>
      <c r="L10320" s="55" t="s">
        <v>490</v>
      </c>
      <c r="M10320" s="55" t="s">
        <v>467</v>
      </c>
      <c r="N10320" s="55" t="s">
        <v>345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491</v>
      </c>
      <c r="V10320" s="55" t="s">
        <v>447</v>
      </c>
      <c r="W10320" s="55" t="s">
        <v>345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3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442</v>
      </c>
      <c r="H10321" s="55" t="s">
        <v>8850</v>
      </c>
      <c r="I10321" s="55" t="s">
        <v>8851</v>
      </c>
      <c r="J10321" s="54">
        <v>58488</v>
      </c>
      <c r="K10321" s="55" t="s">
        <v>445</v>
      </c>
      <c r="L10321" s="55" t="s">
        <v>446</v>
      </c>
      <c r="M10321" s="55" t="s">
        <v>345</v>
      </c>
      <c r="N10321" s="55" t="s">
        <v>345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345</v>
      </c>
      <c r="V10321" s="55" t="s">
        <v>447</v>
      </c>
      <c r="W10321" s="55" t="s">
        <v>345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3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442</v>
      </c>
      <c r="H10322" s="55" t="s">
        <v>8852</v>
      </c>
      <c r="I10322" s="55" t="s">
        <v>7617</v>
      </c>
      <c r="J10322" s="54">
        <v>60281</v>
      </c>
      <c r="K10322" s="55" t="s">
        <v>2072</v>
      </c>
      <c r="L10322" s="55" t="s">
        <v>545</v>
      </c>
      <c r="M10322" s="55" t="s">
        <v>782</v>
      </c>
      <c r="N10322" s="55" t="s">
        <v>345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10</v>
      </c>
      <c r="V10322" s="55" t="s">
        <v>447</v>
      </c>
      <c r="W10322" s="55" t="s">
        <v>345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3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442</v>
      </c>
      <c r="H10323" s="55" t="s">
        <v>8853</v>
      </c>
      <c r="I10323" s="55" t="s">
        <v>7617</v>
      </c>
      <c r="J10323" s="54">
        <v>60281</v>
      </c>
      <c r="K10323" s="55" t="s">
        <v>41</v>
      </c>
      <c r="L10323" s="55" t="s">
        <v>490</v>
      </c>
      <c r="M10323" s="55" t="s">
        <v>467</v>
      </c>
      <c r="N10323" s="55" t="s">
        <v>345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491</v>
      </c>
      <c r="V10323" s="55" t="s">
        <v>447</v>
      </c>
      <c r="W10323" s="55" t="s">
        <v>345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3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442</v>
      </c>
      <c r="H10324" s="55" t="s">
        <v>8854</v>
      </c>
      <c r="I10324" s="55" t="s">
        <v>8215</v>
      </c>
      <c r="J10324" s="54">
        <v>57365</v>
      </c>
      <c r="K10324" s="55" t="s">
        <v>41</v>
      </c>
      <c r="L10324" s="55" t="s">
        <v>490</v>
      </c>
      <c r="M10324" s="55" t="s">
        <v>467</v>
      </c>
      <c r="N10324" s="55" t="s">
        <v>345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491</v>
      </c>
      <c r="V10324" s="55" t="s">
        <v>447</v>
      </c>
      <c r="W10324" s="55" t="s">
        <v>345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3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442</v>
      </c>
      <c r="H10325" s="55" t="s">
        <v>8855</v>
      </c>
      <c r="I10325" s="55" t="s">
        <v>8856</v>
      </c>
      <c r="J10325" s="54">
        <v>58492</v>
      </c>
      <c r="K10325" s="55" t="s">
        <v>2525</v>
      </c>
      <c r="L10325" s="55" t="s">
        <v>452</v>
      </c>
      <c r="M10325" s="55" t="s">
        <v>782</v>
      </c>
      <c r="N10325" s="55" t="s">
        <v>345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496</v>
      </c>
      <c r="V10325" s="55" t="s">
        <v>447</v>
      </c>
      <c r="W10325" s="55" t="s">
        <v>345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3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442</v>
      </c>
      <c r="H10326" s="55" t="s">
        <v>8857</v>
      </c>
      <c r="I10326" s="55" t="s">
        <v>8858</v>
      </c>
      <c r="J10326" s="54">
        <v>58491</v>
      </c>
      <c r="K10326" s="55" t="s">
        <v>565</v>
      </c>
      <c r="L10326" s="55" t="s">
        <v>566</v>
      </c>
      <c r="M10326" s="55" t="s">
        <v>467</v>
      </c>
      <c r="N10326" s="55" t="s">
        <v>345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579</v>
      </c>
      <c r="V10326" s="55" t="s">
        <v>447</v>
      </c>
      <c r="W10326" s="55" t="s">
        <v>345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3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442</v>
      </c>
      <c r="H10327" s="55" t="s">
        <v>8859</v>
      </c>
      <c r="I10327" s="55" t="s">
        <v>8858</v>
      </c>
      <c r="J10327" s="54">
        <v>58491</v>
      </c>
      <c r="K10327" s="55" t="s">
        <v>565</v>
      </c>
      <c r="L10327" s="55" t="s">
        <v>566</v>
      </c>
      <c r="M10327" s="55" t="s">
        <v>467</v>
      </c>
      <c r="N10327" s="55" t="s">
        <v>345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579</v>
      </c>
      <c r="V10327" s="55" t="s">
        <v>447</v>
      </c>
      <c r="W10327" s="55" t="s">
        <v>345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3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442</v>
      </c>
      <c r="H10328" s="55" t="s">
        <v>8860</v>
      </c>
      <c r="I10328" s="55" t="s">
        <v>8861</v>
      </c>
      <c r="J10328" s="54">
        <v>58495</v>
      </c>
      <c r="K10328" s="55" t="s">
        <v>2072</v>
      </c>
      <c r="L10328" s="55" t="s">
        <v>545</v>
      </c>
      <c r="M10328" s="55" t="s">
        <v>782</v>
      </c>
      <c r="N10328" s="55" t="s">
        <v>345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10</v>
      </c>
      <c r="V10328" s="55" t="s">
        <v>447</v>
      </c>
      <c r="W10328" s="55" t="s">
        <v>345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3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442</v>
      </c>
      <c r="H10329" s="55" t="s">
        <v>8862</v>
      </c>
      <c r="I10329" s="55" t="s">
        <v>7739</v>
      </c>
      <c r="J10329" s="54">
        <v>59300</v>
      </c>
      <c r="K10329" s="55" t="s">
        <v>965</v>
      </c>
      <c r="L10329" s="55" t="s">
        <v>566</v>
      </c>
      <c r="M10329" s="55" t="s">
        <v>467</v>
      </c>
      <c r="N10329" s="55" t="s">
        <v>345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094</v>
      </c>
      <c r="V10329" s="55" t="s">
        <v>447</v>
      </c>
      <c r="W10329" s="55" t="s">
        <v>345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3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442</v>
      </c>
      <c r="H10330" s="55" t="s">
        <v>8863</v>
      </c>
      <c r="I10330" s="55" t="s">
        <v>7739</v>
      </c>
      <c r="J10330" s="54">
        <v>59300</v>
      </c>
      <c r="K10330" s="55" t="s">
        <v>965</v>
      </c>
      <c r="L10330" s="55" t="s">
        <v>566</v>
      </c>
      <c r="M10330" s="55" t="s">
        <v>467</v>
      </c>
      <c r="N10330" s="55" t="s">
        <v>345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094</v>
      </c>
      <c r="V10330" s="55" t="s">
        <v>447</v>
      </c>
      <c r="W10330" s="55" t="s">
        <v>345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3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442</v>
      </c>
      <c r="H10331" s="55" t="s">
        <v>8864</v>
      </c>
      <c r="I10331" s="55" t="s">
        <v>8325</v>
      </c>
      <c r="J10331" s="54">
        <v>59622</v>
      </c>
      <c r="K10331" s="55" t="s">
        <v>41</v>
      </c>
      <c r="L10331" s="55" t="s">
        <v>490</v>
      </c>
      <c r="M10331" s="55" t="s">
        <v>467</v>
      </c>
      <c r="N10331" s="55" t="s">
        <v>345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491</v>
      </c>
      <c r="V10331" s="55" t="s">
        <v>447</v>
      </c>
      <c r="W10331" s="55" t="s">
        <v>345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3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442</v>
      </c>
      <c r="H10332" s="55" t="s">
        <v>8865</v>
      </c>
      <c r="I10332" s="55" t="s">
        <v>8866</v>
      </c>
      <c r="J10332" s="54">
        <v>58498</v>
      </c>
      <c r="K10332" s="55" t="s">
        <v>1929</v>
      </c>
      <c r="L10332" s="55" t="s">
        <v>566</v>
      </c>
      <c r="M10332" s="55" t="s">
        <v>467</v>
      </c>
      <c r="N10332" s="55" t="s">
        <v>345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38</v>
      </c>
      <c r="U10332" s="55" t="s">
        <v>769</v>
      </c>
      <c r="V10332" s="55" t="s">
        <v>457</v>
      </c>
      <c r="W10332" s="55" t="s">
        <v>460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3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442</v>
      </c>
      <c r="H10333" s="55" t="s">
        <v>8867</v>
      </c>
      <c r="I10333" s="55" t="s">
        <v>8202</v>
      </c>
      <c r="J10333" s="54">
        <v>62060</v>
      </c>
      <c r="K10333" s="55" t="s">
        <v>1243</v>
      </c>
      <c r="L10333" s="55" t="s">
        <v>592</v>
      </c>
      <c r="M10333" s="55" t="s">
        <v>453</v>
      </c>
      <c r="N10333" s="55" t="s">
        <v>345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39</v>
      </c>
      <c r="V10333" s="55" t="s">
        <v>447</v>
      </c>
      <c r="W10333" s="55" t="s">
        <v>345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3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442</v>
      </c>
      <c r="H10334" s="55" t="s">
        <v>8868</v>
      </c>
      <c r="I10334" s="55" t="s">
        <v>8869</v>
      </c>
      <c r="J10334" s="54">
        <v>58500</v>
      </c>
      <c r="K10334" s="55" t="s">
        <v>41</v>
      </c>
      <c r="L10334" s="55" t="s">
        <v>490</v>
      </c>
      <c r="M10334" s="55" t="s">
        <v>467</v>
      </c>
      <c r="N10334" s="55" t="s">
        <v>345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491</v>
      </c>
      <c r="V10334" s="55" t="s">
        <v>447</v>
      </c>
      <c r="W10334" s="55" t="s">
        <v>458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3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442</v>
      </c>
      <c r="H10335" s="55" t="s">
        <v>8868</v>
      </c>
      <c r="I10335" s="55" t="s">
        <v>8869</v>
      </c>
      <c r="J10335" s="54">
        <v>58500</v>
      </c>
      <c r="K10335" s="55" t="s">
        <v>41</v>
      </c>
      <c r="L10335" s="55" t="s">
        <v>490</v>
      </c>
      <c r="M10335" s="55" t="s">
        <v>467</v>
      </c>
      <c r="N10335" s="55" t="s">
        <v>345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37</v>
      </c>
      <c r="U10335" s="55" t="s">
        <v>491</v>
      </c>
      <c r="V10335" s="55" t="s">
        <v>447</v>
      </c>
      <c r="W10335" s="55" t="s">
        <v>684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3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442</v>
      </c>
      <c r="H10336" s="55" t="s">
        <v>8868</v>
      </c>
      <c r="I10336" s="55" t="s">
        <v>8869</v>
      </c>
      <c r="J10336" s="54">
        <v>58500</v>
      </c>
      <c r="K10336" s="55" t="s">
        <v>41</v>
      </c>
      <c r="L10336" s="55" t="s">
        <v>490</v>
      </c>
      <c r="M10336" s="55" t="s">
        <v>467</v>
      </c>
      <c r="N10336" s="55" t="s">
        <v>345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491</v>
      </c>
      <c r="V10336" s="55" t="s">
        <v>447</v>
      </c>
      <c r="W10336" s="55" t="s">
        <v>345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3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442</v>
      </c>
      <c r="H10337" s="55" t="s">
        <v>8870</v>
      </c>
      <c r="I10337" s="55" t="s">
        <v>8871</v>
      </c>
      <c r="J10337" s="54">
        <v>58502</v>
      </c>
      <c r="K10337" s="55" t="s">
        <v>1243</v>
      </c>
      <c r="L10337" s="55" t="s">
        <v>592</v>
      </c>
      <c r="M10337" s="55" t="s">
        <v>453</v>
      </c>
      <c r="N10337" s="55" t="s">
        <v>345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589</v>
      </c>
      <c r="U10337" s="55" t="s">
        <v>1244</v>
      </c>
      <c r="V10337" s="55" t="s">
        <v>447</v>
      </c>
      <c r="W10337" s="55" t="s">
        <v>458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3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442</v>
      </c>
      <c r="H10338" s="55" t="s">
        <v>8872</v>
      </c>
      <c r="I10338" s="55" t="s">
        <v>8873</v>
      </c>
      <c r="J10338" s="54">
        <v>58501</v>
      </c>
      <c r="K10338" s="55" t="s">
        <v>41</v>
      </c>
      <c r="L10338" s="55" t="s">
        <v>490</v>
      </c>
      <c r="M10338" s="55" t="s">
        <v>467</v>
      </c>
      <c r="N10338" s="55" t="s">
        <v>345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34</v>
      </c>
      <c r="V10338" s="55" t="s">
        <v>447</v>
      </c>
      <c r="W10338" s="55" t="s">
        <v>345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3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442</v>
      </c>
      <c r="H10339" s="55" t="s">
        <v>8874</v>
      </c>
      <c r="I10339" s="55" t="s">
        <v>8874</v>
      </c>
      <c r="J10339" s="54">
        <v>58503</v>
      </c>
      <c r="K10339" s="55" t="s">
        <v>41</v>
      </c>
      <c r="L10339" s="55" t="s">
        <v>490</v>
      </c>
      <c r="M10339" s="55" t="s">
        <v>467</v>
      </c>
      <c r="N10339" s="55" t="s">
        <v>345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491</v>
      </c>
      <c r="V10339" s="55" t="s">
        <v>447</v>
      </c>
      <c r="W10339" s="55" t="s">
        <v>345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3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442</v>
      </c>
      <c r="H10340" s="55" t="s">
        <v>8875</v>
      </c>
      <c r="I10340" s="55" t="s">
        <v>6514</v>
      </c>
      <c r="J10340" s="54">
        <v>60025</v>
      </c>
      <c r="K10340" s="55" t="s">
        <v>1243</v>
      </c>
      <c r="L10340" s="55" t="s">
        <v>592</v>
      </c>
      <c r="M10340" s="55" t="s">
        <v>453</v>
      </c>
      <c r="N10340" s="55" t="s">
        <v>345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244</v>
      </c>
      <c r="V10340" s="55" t="s">
        <v>447</v>
      </c>
      <c r="W10340" s="55" t="s">
        <v>345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3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442</v>
      </c>
      <c r="H10341" s="55" t="s">
        <v>8876</v>
      </c>
      <c r="I10341" s="55" t="s">
        <v>6514</v>
      </c>
      <c r="J10341" s="54">
        <v>60025</v>
      </c>
      <c r="K10341" s="55" t="s">
        <v>1243</v>
      </c>
      <c r="L10341" s="55" t="s">
        <v>592</v>
      </c>
      <c r="M10341" s="55" t="s">
        <v>453</v>
      </c>
      <c r="N10341" s="55" t="s">
        <v>345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244</v>
      </c>
      <c r="V10341" s="55" t="s">
        <v>447</v>
      </c>
      <c r="W10341" s="55" t="s">
        <v>345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3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442</v>
      </c>
      <c r="H10342" s="55" t="s">
        <v>8877</v>
      </c>
      <c r="I10342" s="55" t="s">
        <v>8878</v>
      </c>
      <c r="J10342" s="54">
        <v>60230</v>
      </c>
      <c r="K10342" s="55" t="s">
        <v>611</v>
      </c>
      <c r="L10342" s="55" t="s">
        <v>566</v>
      </c>
      <c r="M10342" s="55" t="s">
        <v>467</v>
      </c>
      <c r="N10342" s="55" t="s">
        <v>345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047</v>
      </c>
      <c r="V10342" s="55" t="s">
        <v>447</v>
      </c>
      <c r="W10342" s="55" t="s">
        <v>345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3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442</v>
      </c>
      <c r="H10343" s="55" t="s">
        <v>8879</v>
      </c>
      <c r="I10343" s="55" t="s">
        <v>25889</v>
      </c>
      <c r="J10343" s="54">
        <v>61944</v>
      </c>
      <c r="K10343" s="55" t="s">
        <v>933</v>
      </c>
      <c r="L10343" s="55" t="s">
        <v>921</v>
      </c>
      <c r="M10343" s="55" t="s">
        <v>546</v>
      </c>
      <c r="N10343" s="55" t="s">
        <v>345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22</v>
      </c>
      <c r="V10343" s="55" t="s">
        <v>447</v>
      </c>
      <c r="W10343" s="55" t="s">
        <v>345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3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442</v>
      </c>
      <c r="H10344" s="55" t="s">
        <v>8880</v>
      </c>
      <c r="I10344" s="55" t="s">
        <v>7444</v>
      </c>
      <c r="J10344" s="54">
        <v>56645</v>
      </c>
      <c r="K10344" s="55" t="s">
        <v>2407</v>
      </c>
      <c r="L10344" s="55" t="s">
        <v>545</v>
      </c>
      <c r="M10344" s="55" t="s">
        <v>782</v>
      </c>
      <c r="N10344" s="55" t="s">
        <v>345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10</v>
      </c>
      <c r="V10344" s="55" t="s">
        <v>447</v>
      </c>
      <c r="W10344" s="55" t="s">
        <v>345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3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442</v>
      </c>
      <c r="H10345" s="55" t="s">
        <v>8881</v>
      </c>
      <c r="I10345" s="55" t="s">
        <v>8882</v>
      </c>
      <c r="J10345" s="54">
        <v>58489</v>
      </c>
      <c r="K10345" s="55" t="s">
        <v>2072</v>
      </c>
      <c r="L10345" s="55" t="s">
        <v>545</v>
      </c>
      <c r="M10345" s="55" t="s">
        <v>782</v>
      </c>
      <c r="N10345" s="55" t="s">
        <v>345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10</v>
      </c>
      <c r="V10345" s="55" t="s">
        <v>447</v>
      </c>
      <c r="W10345" s="55" t="s">
        <v>345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3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442</v>
      </c>
      <c r="H10346" s="55" t="s">
        <v>8883</v>
      </c>
      <c r="I10346" s="55" t="s">
        <v>8882</v>
      </c>
      <c r="J10346" s="54">
        <v>58489</v>
      </c>
      <c r="K10346" s="55" t="s">
        <v>465</v>
      </c>
      <c r="L10346" s="55" t="s">
        <v>466</v>
      </c>
      <c r="M10346" s="55" t="s">
        <v>728</v>
      </c>
      <c r="N10346" s="55" t="s">
        <v>345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29</v>
      </c>
      <c r="V10346" s="55" t="s">
        <v>447</v>
      </c>
      <c r="W10346" s="55" t="s">
        <v>571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3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442</v>
      </c>
      <c r="H10347" s="55" t="s">
        <v>8883</v>
      </c>
      <c r="I10347" s="55" t="s">
        <v>8882</v>
      </c>
      <c r="J10347" s="54">
        <v>58489</v>
      </c>
      <c r="K10347" s="55" t="s">
        <v>465</v>
      </c>
      <c r="L10347" s="55" t="s">
        <v>466</v>
      </c>
      <c r="M10347" s="55" t="s">
        <v>728</v>
      </c>
      <c r="N10347" s="55" t="s">
        <v>345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29</v>
      </c>
      <c r="V10347" s="55" t="s">
        <v>447</v>
      </c>
      <c r="W10347" s="55" t="s">
        <v>345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3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442</v>
      </c>
      <c r="H10348" s="55" t="s">
        <v>8884</v>
      </c>
      <c r="I10348" s="55" t="s">
        <v>8885</v>
      </c>
      <c r="J10348" s="54">
        <v>58508</v>
      </c>
      <c r="K10348" s="55" t="s">
        <v>1243</v>
      </c>
      <c r="L10348" s="55" t="s">
        <v>592</v>
      </c>
      <c r="M10348" s="55" t="s">
        <v>453</v>
      </c>
      <c r="N10348" s="55" t="s">
        <v>345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39</v>
      </c>
      <c r="V10348" s="55" t="s">
        <v>447</v>
      </c>
      <c r="W10348" s="55" t="s">
        <v>345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3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442</v>
      </c>
      <c r="H10349" s="55" t="s">
        <v>8886</v>
      </c>
      <c r="I10349" s="55" t="s">
        <v>25889</v>
      </c>
      <c r="J10349" s="54">
        <v>61944</v>
      </c>
      <c r="K10349" s="55" t="s">
        <v>565</v>
      </c>
      <c r="L10349" s="55" t="s">
        <v>566</v>
      </c>
      <c r="M10349" s="55" t="s">
        <v>467</v>
      </c>
      <c r="N10349" s="55" t="s">
        <v>345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579</v>
      </c>
      <c r="V10349" s="55" t="s">
        <v>447</v>
      </c>
      <c r="W10349" s="55" t="s">
        <v>345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3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442</v>
      </c>
      <c r="H10350" s="55" t="s">
        <v>8887</v>
      </c>
      <c r="I10350" s="55" t="s">
        <v>8888</v>
      </c>
      <c r="J10350" s="54">
        <v>58509</v>
      </c>
      <c r="K10350" s="55" t="s">
        <v>965</v>
      </c>
      <c r="L10350" s="55" t="s">
        <v>566</v>
      </c>
      <c r="M10350" s="55" t="s">
        <v>467</v>
      </c>
      <c r="N10350" s="55" t="s">
        <v>345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094</v>
      </c>
      <c r="V10350" s="55" t="s">
        <v>447</v>
      </c>
      <c r="W10350" s="55" t="s">
        <v>345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3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442</v>
      </c>
      <c r="H10351" s="55" t="s">
        <v>8889</v>
      </c>
      <c r="I10351" s="55" t="s">
        <v>8889</v>
      </c>
      <c r="J10351" s="54">
        <v>58511</v>
      </c>
      <c r="K10351" s="55" t="s">
        <v>970</v>
      </c>
      <c r="L10351" s="55" t="s">
        <v>921</v>
      </c>
      <c r="M10351" s="55" t="s">
        <v>546</v>
      </c>
      <c r="N10351" s="55" t="s">
        <v>345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22</v>
      </c>
      <c r="V10351" s="55" t="s">
        <v>447</v>
      </c>
      <c r="W10351" s="55" t="s">
        <v>345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3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442</v>
      </c>
      <c r="H10352" s="55" t="s">
        <v>8890</v>
      </c>
      <c r="I10352" s="55" t="s">
        <v>8891</v>
      </c>
      <c r="J10352" s="54">
        <v>58290</v>
      </c>
      <c r="K10352" s="55" t="s">
        <v>41</v>
      </c>
      <c r="L10352" s="55" t="s">
        <v>490</v>
      </c>
      <c r="M10352" s="55" t="s">
        <v>467</v>
      </c>
      <c r="N10352" s="55" t="s">
        <v>345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491</v>
      </c>
      <c r="V10352" s="55" t="s">
        <v>447</v>
      </c>
      <c r="W10352" s="55" t="s">
        <v>345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3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442</v>
      </c>
      <c r="H10353" s="55" t="s">
        <v>8892</v>
      </c>
      <c r="I10353" s="55" t="s">
        <v>8892</v>
      </c>
      <c r="J10353" s="54">
        <v>58514</v>
      </c>
      <c r="K10353" s="55" t="s">
        <v>565</v>
      </c>
      <c r="L10353" s="55" t="s">
        <v>566</v>
      </c>
      <c r="M10353" s="55" t="s">
        <v>467</v>
      </c>
      <c r="N10353" s="55" t="s">
        <v>345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579</v>
      </c>
      <c r="V10353" s="55" t="s">
        <v>447</v>
      </c>
      <c r="W10353" s="55" t="s">
        <v>345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3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442</v>
      </c>
      <c r="H10354" s="55" t="s">
        <v>8893</v>
      </c>
      <c r="I10354" s="55" t="s">
        <v>8894</v>
      </c>
      <c r="J10354" s="54">
        <v>58515</v>
      </c>
      <c r="K10354" s="55" t="s">
        <v>611</v>
      </c>
      <c r="L10354" s="55" t="s">
        <v>566</v>
      </c>
      <c r="M10354" s="55" t="s">
        <v>467</v>
      </c>
      <c r="N10354" s="55" t="s">
        <v>345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047</v>
      </c>
      <c r="V10354" s="55" t="s">
        <v>457</v>
      </c>
      <c r="W10354" s="55" t="s">
        <v>345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3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442</v>
      </c>
      <c r="H10355" s="55" t="s">
        <v>8895</v>
      </c>
      <c r="I10355" s="55" t="s">
        <v>25942</v>
      </c>
      <c r="J10355" s="54">
        <v>58518</v>
      </c>
      <c r="K10355" s="55" t="s">
        <v>41</v>
      </c>
      <c r="L10355" s="55" t="s">
        <v>490</v>
      </c>
      <c r="M10355" s="55" t="s">
        <v>467</v>
      </c>
      <c r="N10355" s="55" t="s">
        <v>345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34</v>
      </c>
      <c r="V10355" s="55" t="s">
        <v>447</v>
      </c>
      <c r="W10355" s="55" t="s">
        <v>345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3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442</v>
      </c>
      <c r="H10356" s="55" t="s">
        <v>8896</v>
      </c>
      <c r="I10356" s="55" t="s">
        <v>4131</v>
      </c>
      <c r="J10356" s="54">
        <v>55858</v>
      </c>
      <c r="K10356" s="55" t="s">
        <v>1628</v>
      </c>
      <c r="L10356" s="55" t="s">
        <v>653</v>
      </c>
      <c r="M10356" s="55" t="s">
        <v>782</v>
      </c>
      <c r="N10356" s="55" t="s">
        <v>345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589</v>
      </c>
      <c r="U10356" s="55" t="s">
        <v>487</v>
      </c>
      <c r="V10356" s="55" t="s">
        <v>447</v>
      </c>
      <c r="W10356" s="55" t="s">
        <v>458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3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442</v>
      </c>
      <c r="H10357" s="55" t="s">
        <v>8897</v>
      </c>
      <c r="I10357" s="55" t="s">
        <v>8898</v>
      </c>
      <c r="J10357" s="54">
        <v>16622</v>
      </c>
      <c r="K10357" s="55" t="s">
        <v>857</v>
      </c>
      <c r="L10357" s="55" t="s">
        <v>566</v>
      </c>
      <c r="M10357" s="55" t="s">
        <v>467</v>
      </c>
      <c r="N10357" s="55" t="s">
        <v>345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858</v>
      </c>
      <c r="V10357" s="55" t="s">
        <v>447</v>
      </c>
      <c r="W10357" s="55" t="s">
        <v>345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3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442</v>
      </c>
      <c r="H10358" s="55" t="s">
        <v>8899</v>
      </c>
      <c r="I10358" s="55" t="s">
        <v>8900</v>
      </c>
      <c r="J10358" s="54">
        <v>58520</v>
      </c>
      <c r="K10358" s="55" t="s">
        <v>857</v>
      </c>
      <c r="L10358" s="55" t="s">
        <v>566</v>
      </c>
      <c r="M10358" s="55" t="s">
        <v>467</v>
      </c>
      <c r="N10358" s="55" t="s">
        <v>345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866</v>
      </c>
      <c r="V10358" s="55" t="s">
        <v>447</v>
      </c>
      <c r="W10358" s="55" t="s">
        <v>345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3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442</v>
      </c>
      <c r="H10359" s="55" t="s">
        <v>8901</v>
      </c>
      <c r="I10359" s="55" t="s">
        <v>8902</v>
      </c>
      <c r="J10359" s="54">
        <v>63727</v>
      </c>
      <c r="K10359" s="55" t="s">
        <v>1083</v>
      </c>
      <c r="L10359" s="55" t="s">
        <v>446</v>
      </c>
      <c r="M10359" s="55" t="s">
        <v>345</v>
      </c>
      <c r="N10359" s="55" t="s">
        <v>345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345</v>
      </c>
      <c r="V10359" s="55" t="s">
        <v>447</v>
      </c>
      <c r="W10359" s="55" t="s">
        <v>345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3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442</v>
      </c>
      <c r="H10360" s="55" t="s">
        <v>8903</v>
      </c>
      <c r="I10360" s="55" t="s">
        <v>8858</v>
      </c>
      <c r="J10360" s="54">
        <v>58491</v>
      </c>
      <c r="K10360" s="55" t="s">
        <v>544</v>
      </c>
      <c r="L10360" s="55" t="s">
        <v>545</v>
      </c>
      <c r="M10360" s="55" t="s">
        <v>546</v>
      </c>
      <c r="N10360" s="55" t="s">
        <v>345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547</v>
      </c>
      <c r="V10360" s="55" t="s">
        <v>447</v>
      </c>
      <c r="W10360" s="55" t="s">
        <v>345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3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442</v>
      </c>
      <c r="H10361" s="55" t="s">
        <v>8904</v>
      </c>
      <c r="I10361" s="55" t="s">
        <v>8904</v>
      </c>
      <c r="J10361" s="54">
        <v>63130</v>
      </c>
      <c r="K10361" s="55" t="s">
        <v>39</v>
      </c>
      <c r="L10361" s="55" t="s">
        <v>921</v>
      </c>
      <c r="M10361" s="55" t="s">
        <v>546</v>
      </c>
      <c r="N10361" s="55" t="s">
        <v>345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22</v>
      </c>
      <c r="V10361" s="55" t="s">
        <v>447</v>
      </c>
      <c r="W10361" s="55" t="s">
        <v>458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3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442</v>
      </c>
      <c r="H10362" s="55" t="s">
        <v>8905</v>
      </c>
      <c r="I10362" s="55" t="s">
        <v>10043</v>
      </c>
      <c r="J10362" s="54">
        <v>58468</v>
      </c>
      <c r="K10362" s="55" t="s">
        <v>1218</v>
      </c>
      <c r="L10362" s="55" t="s">
        <v>653</v>
      </c>
      <c r="M10362" s="55" t="s">
        <v>782</v>
      </c>
      <c r="N10362" s="55" t="s">
        <v>345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487</v>
      </c>
      <c r="V10362" s="55" t="s">
        <v>457</v>
      </c>
      <c r="W10362" s="55" t="s">
        <v>345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3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442</v>
      </c>
      <c r="H10363" s="55" t="s">
        <v>8906</v>
      </c>
      <c r="I10363" s="55" t="s">
        <v>10043</v>
      </c>
      <c r="J10363" s="54">
        <v>58468</v>
      </c>
      <c r="K10363" s="55" t="s">
        <v>1218</v>
      </c>
      <c r="L10363" s="55" t="s">
        <v>653</v>
      </c>
      <c r="M10363" s="55" t="s">
        <v>782</v>
      </c>
      <c r="N10363" s="55" t="s">
        <v>345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487</v>
      </c>
      <c r="V10363" s="55" t="s">
        <v>457</v>
      </c>
      <c r="W10363" s="55" t="s">
        <v>345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3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442</v>
      </c>
      <c r="H10364" s="55" t="s">
        <v>8907</v>
      </c>
      <c r="I10364" s="55" t="s">
        <v>10043</v>
      </c>
      <c r="J10364" s="54">
        <v>58468</v>
      </c>
      <c r="K10364" s="55" t="s">
        <v>39</v>
      </c>
      <c r="L10364" s="55" t="s">
        <v>921</v>
      </c>
      <c r="M10364" s="55" t="s">
        <v>546</v>
      </c>
      <c r="N10364" s="55" t="s">
        <v>345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22</v>
      </c>
      <c r="V10364" s="55" t="s">
        <v>447</v>
      </c>
      <c r="W10364" s="55" t="s">
        <v>345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3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442</v>
      </c>
      <c r="H10365" s="55" t="s">
        <v>8908</v>
      </c>
      <c r="I10365" s="55" t="s">
        <v>10043</v>
      </c>
      <c r="J10365" s="54">
        <v>58468</v>
      </c>
      <c r="K10365" s="55" t="s">
        <v>1218</v>
      </c>
      <c r="L10365" s="55" t="s">
        <v>653</v>
      </c>
      <c r="M10365" s="55" t="s">
        <v>782</v>
      </c>
      <c r="N10365" s="55" t="s">
        <v>345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487</v>
      </c>
      <c r="V10365" s="55" t="s">
        <v>457</v>
      </c>
      <c r="W10365" s="55" t="s">
        <v>345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3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442</v>
      </c>
      <c r="H10366" s="55" t="s">
        <v>8909</v>
      </c>
      <c r="I10366" s="55" t="s">
        <v>564</v>
      </c>
      <c r="J10366" s="54">
        <v>16572</v>
      </c>
      <c r="K10366" s="55" t="s">
        <v>565</v>
      </c>
      <c r="L10366" s="55" t="s">
        <v>566</v>
      </c>
      <c r="M10366" s="55" t="s">
        <v>467</v>
      </c>
      <c r="N10366" s="55" t="s">
        <v>345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567</v>
      </c>
      <c r="V10366" s="55" t="s">
        <v>457</v>
      </c>
      <c r="W10366" s="55" t="s">
        <v>458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3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442</v>
      </c>
      <c r="H10367" s="55" t="s">
        <v>8909</v>
      </c>
      <c r="I10367" s="55" t="s">
        <v>564</v>
      </c>
      <c r="J10367" s="54">
        <v>16572</v>
      </c>
      <c r="K10367" s="55" t="s">
        <v>565</v>
      </c>
      <c r="L10367" s="55" t="s">
        <v>566</v>
      </c>
      <c r="M10367" s="55" t="s">
        <v>467</v>
      </c>
      <c r="N10367" s="55" t="s">
        <v>345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567</v>
      </c>
      <c r="V10367" s="55" t="s">
        <v>457</v>
      </c>
      <c r="W10367" s="55" t="s">
        <v>458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3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442</v>
      </c>
      <c r="H10368" s="55" t="s">
        <v>8910</v>
      </c>
      <c r="I10368" s="55" t="s">
        <v>7670</v>
      </c>
      <c r="J10368" s="54">
        <v>61038</v>
      </c>
      <c r="K10368" s="55" t="s">
        <v>1243</v>
      </c>
      <c r="L10368" s="55" t="s">
        <v>592</v>
      </c>
      <c r="M10368" s="55" t="s">
        <v>453</v>
      </c>
      <c r="N10368" s="55" t="s">
        <v>345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589</v>
      </c>
      <c r="U10368" s="55" t="s">
        <v>2239</v>
      </c>
      <c r="V10368" s="55" t="s">
        <v>447</v>
      </c>
      <c r="W10368" s="55" t="s">
        <v>458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3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442</v>
      </c>
      <c r="H10369" s="55" t="s">
        <v>8911</v>
      </c>
      <c r="I10369" s="55" t="s">
        <v>7670</v>
      </c>
      <c r="J10369" s="54">
        <v>61038</v>
      </c>
      <c r="K10369" s="55" t="s">
        <v>2525</v>
      </c>
      <c r="L10369" s="55" t="s">
        <v>452</v>
      </c>
      <c r="M10369" s="55" t="s">
        <v>453</v>
      </c>
      <c r="N10369" s="55" t="s">
        <v>345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589</v>
      </c>
      <c r="U10369" s="55" t="s">
        <v>496</v>
      </c>
      <c r="V10369" s="55" t="s">
        <v>447</v>
      </c>
      <c r="W10369" s="55" t="s">
        <v>458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3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442</v>
      </c>
      <c r="H10370" s="55" t="s">
        <v>8912</v>
      </c>
      <c r="I10370" s="55" t="s">
        <v>8913</v>
      </c>
      <c r="J10370" s="54">
        <v>58524</v>
      </c>
      <c r="K10370" s="55" t="s">
        <v>2678</v>
      </c>
      <c r="L10370" s="55" t="s">
        <v>592</v>
      </c>
      <c r="M10370" s="55" t="s">
        <v>453</v>
      </c>
      <c r="N10370" s="55" t="s">
        <v>345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37</v>
      </c>
      <c r="U10370" s="55" t="s">
        <v>510</v>
      </c>
      <c r="V10370" s="55" t="s">
        <v>516</v>
      </c>
      <c r="W10370" s="55" t="s">
        <v>448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3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442</v>
      </c>
      <c r="H10371" s="55" t="s">
        <v>8912</v>
      </c>
      <c r="I10371" s="55" t="s">
        <v>8913</v>
      </c>
      <c r="J10371" s="54">
        <v>58524</v>
      </c>
      <c r="K10371" s="55" t="s">
        <v>2678</v>
      </c>
      <c r="L10371" s="55" t="s">
        <v>592</v>
      </c>
      <c r="M10371" s="55" t="s">
        <v>453</v>
      </c>
      <c r="N10371" s="55" t="s">
        <v>345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38</v>
      </c>
      <c r="U10371" s="55" t="s">
        <v>510</v>
      </c>
      <c r="V10371" s="55" t="s">
        <v>516</v>
      </c>
      <c r="W10371" s="55" t="s">
        <v>460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3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442</v>
      </c>
      <c r="H10372" s="55" t="s">
        <v>8914</v>
      </c>
      <c r="I10372" s="55" t="s">
        <v>5918</v>
      </c>
      <c r="J10372" s="54">
        <v>56769</v>
      </c>
      <c r="K10372" s="55" t="s">
        <v>933</v>
      </c>
      <c r="L10372" s="55" t="s">
        <v>921</v>
      </c>
      <c r="M10372" s="55" t="s">
        <v>546</v>
      </c>
      <c r="N10372" s="55" t="s">
        <v>345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22</v>
      </c>
      <c r="V10372" s="55" t="s">
        <v>447</v>
      </c>
      <c r="W10372" s="55" t="s">
        <v>345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3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442</v>
      </c>
      <c r="H10373" s="55" t="s">
        <v>8915</v>
      </c>
      <c r="I10373" s="55" t="s">
        <v>464</v>
      </c>
      <c r="J10373" s="54">
        <v>5701</v>
      </c>
      <c r="K10373" s="55" t="s">
        <v>465</v>
      </c>
      <c r="L10373" s="55" t="s">
        <v>466</v>
      </c>
      <c r="M10373" s="55" t="s">
        <v>467</v>
      </c>
      <c r="N10373" s="55" t="s">
        <v>345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468</v>
      </c>
      <c r="V10373" s="55" t="s">
        <v>447</v>
      </c>
      <c r="W10373" s="55" t="s">
        <v>448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3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442</v>
      </c>
      <c r="H10374" s="55" t="s">
        <v>8915</v>
      </c>
      <c r="I10374" s="55" t="s">
        <v>464</v>
      </c>
      <c r="J10374" s="54">
        <v>5701</v>
      </c>
      <c r="K10374" s="55" t="s">
        <v>465</v>
      </c>
      <c r="L10374" s="55" t="s">
        <v>466</v>
      </c>
      <c r="M10374" s="55" t="s">
        <v>467</v>
      </c>
      <c r="N10374" s="55" t="s">
        <v>345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468</v>
      </c>
      <c r="V10374" s="55" t="s">
        <v>447</v>
      </c>
      <c r="W10374" s="55" t="s">
        <v>458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3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442</v>
      </c>
      <c r="H10375" s="55" t="s">
        <v>8916</v>
      </c>
      <c r="I10375" s="55" t="s">
        <v>8916</v>
      </c>
      <c r="J10375" s="54">
        <v>58526</v>
      </c>
      <c r="K10375" s="55" t="s">
        <v>484</v>
      </c>
      <c r="L10375" s="55" t="s">
        <v>485</v>
      </c>
      <c r="M10375" s="55" t="s">
        <v>486</v>
      </c>
      <c r="N10375" s="55" t="s">
        <v>345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37</v>
      </c>
      <c r="U10375" s="55" t="s">
        <v>487</v>
      </c>
      <c r="V10375" s="55" t="s">
        <v>447</v>
      </c>
      <c r="W10375" s="55" t="s">
        <v>684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3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442</v>
      </c>
      <c r="H10376" s="55" t="s">
        <v>8917</v>
      </c>
      <c r="I10376" s="55" t="s">
        <v>5918</v>
      </c>
      <c r="J10376" s="54">
        <v>56769</v>
      </c>
      <c r="K10376" s="55" t="s">
        <v>2072</v>
      </c>
      <c r="L10376" s="55" t="s">
        <v>545</v>
      </c>
      <c r="M10376" s="55" t="s">
        <v>546</v>
      </c>
      <c r="N10376" s="55" t="s">
        <v>345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10</v>
      </c>
      <c r="V10376" s="55" t="s">
        <v>447</v>
      </c>
      <c r="W10376" s="55" t="s">
        <v>345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3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442</v>
      </c>
      <c r="H10377" s="55" t="s">
        <v>21741</v>
      </c>
      <c r="I10377" s="55" t="s">
        <v>21740</v>
      </c>
      <c r="J10377" s="54">
        <v>58527</v>
      </c>
      <c r="K10377" s="55" t="s">
        <v>2407</v>
      </c>
      <c r="L10377" s="55" t="s">
        <v>545</v>
      </c>
      <c r="M10377" s="55" t="s">
        <v>782</v>
      </c>
      <c r="N10377" s="55" t="s">
        <v>345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37</v>
      </c>
      <c r="U10377" s="55" t="s">
        <v>510</v>
      </c>
      <c r="V10377" s="55" t="s">
        <v>447</v>
      </c>
      <c r="W10377" s="55" t="s">
        <v>460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3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442</v>
      </c>
      <c r="H10378" s="55" t="s">
        <v>8918</v>
      </c>
      <c r="I10378" s="55" t="s">
        <v>7860</v>
      </c>
      <c r="J10378" s="54">
        <v>56999</v>
      </c>
      <c r="K10378" s="55" t="s">
        <v>933</v>
      </c>
      <c r="L10378" s="55" t="s">
        <v>921</v>
      </c>
      <c r="M10378" s="55" t="s">
        <v>546</v>
      </c>
      <c r="N10378" s="55" t="s">
        <v>345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22</v>
      </c>
      <c r="V10378" s="55" t="s">
        <v>457</v>
      </c>
      <c r="W10378" s="55" t="s">
        <v>345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3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442</v>
      </c>
      <c r="H10379" s="55" t="s">
        <v>8919</v>
      </c>
      <c r="I10379" s="55" t="s">
        <v>8920</v>
      </c>
      <c r="J10379" s="54">
        <v>60842</v>
      </c>
      <c r="K10379" s="55" t="s">
        <v>2072</v>
      </c>
      <c r="L10379" s="55" t="s">
        <v>545</v>
      </c>
      <c r="M10379" s="55" t="s">
        <v>782</v>
      </c>
      <c r="N10379" s="55" t="s">
        <v>345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10</v>
      </c>
      <c r="V10379" s="55" t="s">
        <v>447</v>
      </c>
      <c r="W10379" s="55" t="s">
        <v>345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3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442</v>
      </c>
      <c r="H10380" s="55" t="s">
        <v>8921</v>
      </c>
      <c r="I10380" s="55" t="s">
        <v>8922</v>
      </c>
      <c r="J10380" s="54">
        <v>56381</v>
      </c>
      <c r="K10380" s="55" t="s">
        <v>614</v>
      </c>
      <c r="L10380" s="55" t="s">
        <v>566</v>
      </c>
      <c r="M10380" s="55" t="s">
        <v>467</v>
      </c>
      <c r="N10380" s="55" t="s">
        <v>345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15</v>
      </c>
      <c r="V10380" s="55" t="s">
        <v>447</v>
      </c>
      <c r="W10380" s="55" t="s">
        <v>345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3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442</v>
      </c>
      <c r="H10381" s="55" t="s">
        <v>8923</v>
      </c>
      <c r="I10381" s="55" t="s">
        <v>2385</v>
      </c>
      <c r="J10381" s="54">
        <v>15248</v>
      </c>
      <c r="K10381" s="55" t="s">
        <v>561</v>
      </c>
      <c r="L10381" s="55" t="s">
        <v>490</v>
      </c>
      <c r="M10381" s="55" t="s">
        <v>467</v>
      </c>
      <c r="N10381" s="55" t="s">
        <v>345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386</v>
      </c>
      <c r="V10381" s="55" t="s">
        <v>447</v>
      </c>
      <c r="W10381" s="55" t="s">
        <v>345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3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442</v>
      </c>
      <c r="H10382" s="55" t="s">
        <v>8924</v>
      </c>
      <c r="I10382" s="55" t="s">
        <v>3681</v>
      </c>
      <c r="J10382" s="54">
        <v>49893</v>
      </c>
      <c r="K10382" s="55" t="s">
        <v>1014</v>
      </c>
      <c r="L10382" s="55" t="s">
        <v>592</v>
      </c>
      <c r="M10382" s="55" t="s">
        <v>453</v>
      </c>
      <c r="N10382" s="55" t="s">
        <v>345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455</v>
      </c>
      <c r="V10382" s="55" t="s">
        <v>447</v>
      </c>
      <c r="W10382" s="55" t="s">
        <v>345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3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442</v>
      </c>
      <c r="H10383" s="55" t="s">
        <v>8925</v>
      </c>
      <c r="I10383" s="55" t="s">
        <v>8926</v>
      </c>
      <c r="J10383" s="54">
        <v>58535</v>
      </c>
      <c r="K10383" s="55" t="s">
        <v>857</v>
      </c>
      <c r="L10383" s="55" t="s">
        <v>566</v>
      </c>
      <c r="M10383" s="55" t="s">
        <v>467</v>
      </c>
      <c r="N10383" s="55" t="s">
        <v>345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38</v>
      </c>
      <c r="U10383" s="55" t="s">
        <v>858</v>
      </c>
      <c r="V10383" s="55" t="s">
        <v>457</v>
      </c>
      <c r="W10383" s="55" t="s">
        <v>460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3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442</v>
      </c>
      <c r="H10384" s="55" t="s">
        <v>6289</v>
      </c>
      <c r="I10384" s="55" t="s">
        <v>8927</v>
      </c>
      <c r="J10384" s="54">
        <v>58536</v>
      </c>
      <c r="K10384" s="55" t="s">
        <v>1243</v>
      </c>
      <c r="L10384" s="55" t="s">
        <v>592</v>
      </c>
      <c r="M10384" s="55" t="s">
        <v>453</v>
      </c>
      <c r="N10384" s="55" t="s">
        <v>345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244</v>
      </c>
      <c r="V10384" s="55" t="s">
        <v>447</v>
      </c>
      <c r="W10384" s="55" t="s">
        <v>448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3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442</v>
      </c>
      <c r="H10385" s="55" t="s">
        <v>8928</v>
      </c>
      <c r="I10385" s="55" t="s">
        <v>7617</v>
      </c>
      <c r="J10385" s="54">
        <v>60281</v>
      </c>
      <c r="K10385" s="55" t="s">
        <v>965</v>
      </c>
      <c r="L10385" s="55" t="s">
        <v>566</v>
      </c>
      <c r="M10385" s="55" t="s">
        <v>467</v>
      </c>
      <c r="N10385" s="55" t="s">
        <v>345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15</v>
      </c>
      <c r="V10385" s="55" t="s">
        <v>447</v>
      </c>
      <c r="W10385" s="55" t="s">
        <v>345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3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442</v>
      </c>
      <c r="H10386" s="55" t="s">
        <v>8929</v>
      </c>
      <c r="I10386" s="55" t="s">
        <v>1240</v>
      </c>
      <c r="J10386" s="54">
        <v>17633</v>
      </c>
      <c r="K10386" s="55" t="s">
        <v>1218</v>
      </c>
      <c r="L10386" s="55" t="s">
        <v>653</v>
      </c>
      <c r="M10386" s="55" t="s">
        <v>782</v>
      </c>
      <c r="N10386" s="55" t="s">
        <v>345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589</v>
      </c>
      <c r="U10386" s="55" t="s">
        <v>487</v>
      </c>
      <c r="V10386" s="55" t="s">
        <v>447</v>
      </c>
      <c r="W10386" s="55" t="s">
        <v>458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3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442</v>
      </c>
      <c r="H10387" s="55" t="s">
        <v>8930</v>
      </c>
      <c r="I10387" s="55" t="s">
        <v>6514</v>
      </c>
      <c r="J10387" s="54">
        <v>60025</v>
      </c>
      <c r="K10387" s="55" t="s">
        <v>41</v>
      </c>
      <c r="L10387" s="55" t="s">
        <v>490</v>
      </c>
      <c r="M10387" s="55" t="s">
        <v>467</v>
      </c>
      <c r="N10387" s="55" t="s">
        <v>345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491</v>
      </c>
      <c r="V10387" s="55" t="s">
        <v>447</v>
      </c>
      <c r="W10387" s="55" t="s">
        <v>345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3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442</v>
      </c>
      <c r="H10388" s="55" t="s">
        <v>25943</v>
      </c>
      <c r="I10388" s="55" t="s">
        <v>1668</v>
      </c>
      <c r="J10388" s="54">
        <v>13781</v>
      </c>
      <c r="K10388" s="55" t="s">
        <v>484</v>
      </c>
      <c r="L10388" s="55" t="s">
        <v>485</v>
      </c>
      <c r="M10388" s="55" t="s">
        <v>486</v>
      </c>
      <c r="N10388" s="55" t="s">
        <v>345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487</v>
      </c>
      <c r="V10388" s="55" t="s">
        <v>447</v>
      </c>
      <c r="W10388" s="55" t="s">
        <v>571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3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442</v>
      </c>
      <c r="H10389" s="55" t="s">
        <v>8931</v>
      </c>
      <c r="I10389" s="55" t="s">
        <v>8931</v>
      </c>
      <c r="J10389" s="54">
        <v>58539</v>
      </c>
      <c r="K10389" s="55" t="s">
        <v>1628</v>
      </c>
      <c r="L10389" s="55" t="s">
        <v>653</v>
      </c>
      <c r="M10389" s="55" t="s">
        <v>782</v>
      </c>
      <c r="N10389" s="55" t="s">
        <v>345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487</v>
      </c>
      <c r="V10389" s="55" t="s">
        <v>457</v>
      </c>
      <c r="W10389" s="55" t="s">
        <v>345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3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442</v>
      </c>
      <c r="H10390" s="55" t="s">
        <v>8932</v>
      </c>
      <c r="I10390" s="55" t="s">
        <v>8933</v>
      </c>
      <c r="J10390" s="54">
        <v>58540</v>
      </c>
      <c r="K10390" s="55" t="s">
        <v>41</v>
      </c>
      <c r="L10390" s="55" t="s">
        <v>490</v>
      </c>
      <c r="M10390" s="55" t="s">
        <v>467</v>
      </c>
      <c r="N10390" s="55" t="s">
        <v>345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491</v>
      </c>
      <c r="V10390" s="55" t="s">
        <v>447</v>
      </c>
      <c r="W10390" s="55" t="s">
        <v>345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3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442</v>
      </c>
      <c r="H10391" s="55" t="s">
        <v>8934</v>
      </c>
      <c r="I10391" s="55" t="s">
        <v>8933</v>
      </c>
      <c r="J10391" s="54">
        <v>58540</v>
      </c>
      <c r="K10391" s="55" t="s">
        <v>41</v>
      </c>
      <c r="L10391" s="55" t="s">
        <v>490</v>
      </c>
      <c r="M10391" s="55" t="s">
        <v>467</v>
      </c>
      <c r="N10391" s="55" t="s">
        <v>345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491</v>
      </c>
      <c r="V10391" s="55" t="s">
        <v>447</v>
      </c>
      <c r="W10391" s="55" t="s">
        <v>345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3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442</v>
      </c>
      <c r="H10392" s="55" t="s">
        <v>8935</v>
      </c>
      <c r="I10392" s="55" t="s">
        <v>8936</v>
      </c>
      <c r="J10392" s="54">
        <v>58541</v>
      </c>
      <c r="K10392" s="55" t="s">
        <v>2475</v>
      </c>
      <c r="L10392" s="55" t="s">
        <v>921</v>
      </c>
      <c r="M10392" s="55" t="s">
        <v>546</v>
      </c>
      <c r="N10392" s="55" t="s">
        <v>345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22</v>
      </c>
      <c r="V10392" s="55" t="s">
        <v>447</v>
      </c>
      <c r="W10392" s="55" t="s">
        <v>345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3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442</v>
      </c>
      <c r="H10393" s="55" t="s">
        <v>8937</v>
      </c>
      <c r="I10393" s="55" t="s">
        <v>8938</v>
      </c>
      <c r="J10393" s="54">
        <v>58542</v>
      </c>
      <c r="K10393" s="55" t="s">
        <v>2072</v>
      </c>
      <c r="L10393" s="55" t="s">
        <v>545</v>
      </c>
      <c r="M10393" s="55" t="s">
        <v>782</v>
      </c>
      <c r="N10393" s="55" t="s">
        <v>345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10</v>
      </c>
      <c r="V10393" s="55" t="s">
        <v>457</v>
      </c>
      <c r="W10393" s="55" t="s">
        <v>448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3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442</v>
      </c>
      <c r="H10394" s="55" t="s">
        <v>8937</v>
      </c>
      <c r="I10394" s="55" t="s">
        <v>8938</v>
      </c>
      <c r="J10394" s="54">
        <v>58542</v>
      </c>
      <c r="K10394" s="55" t="s">
        <v>2072</v>
      </c>
      <c r="L10394" s="55" t="s">
        <v>545</v>
      </c>
      <c r="M10394" s="55" t="s">
        <v>782</v>
      </c>
      <c r="N10394" s="55" t="s">
        <v>345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10</v>
      </c>
      <c r="V10394" s="55" t="s">
        <v>457</v>
      </c>
      <c r="W10394" s="55" t="s">
        <v>458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3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442</v>
      </c>
      <c r="H10395" s="55" t="s">
        <v>8937</v>
      </c>
      <c r="I10395" s="55" t="s">
        <v>8938</v>
      </c>
      <c r="J10395" s="54">
        <v>58542</v>
      </c>
      <c r="K10395" s="55" t="s">
        <v>2072</v>
      </c>
      <c r="L10395" s="55" t="s">
        <v>545</v>
      </c>
      <c r="M10395" s="55" t="s">
        <v>782</v>
      </c>
      <c r="N10395" s="55" t="s">
        <v>345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10</v>
      </c>
      <c r="V10395" s="55" t="s">
        <v>457</v>
      </c>
      <c r="W10395" s="55" t="s">
        <v>345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3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442</v>
      </c>
      <c r="H10396" s="55" t="s">
        <v>8939</v>
      </c>
      <c r="I10396" s="55" t="s">
        <v>8940</v>
      </c>
      <c r="J10396" s="54">
        <v>58544</v>
      </c>
      <c r="K10396" s="55" t="s">
        <v>41</v>
      </c>
      <c r="L10396" s="55" t="s">
        <v>490</v>
      </c>
      <c r="M10396" s="55" t="s">
        <v>467</v>
      </c>
      <c r="N10396" s="55" t="s">
        <v>345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491</v>
      </c>
      <c r="V10396" s="55" t="s">
        <v>447</v>
      </c>
      <c r="W10396" s="55" t="s">
        <v>571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3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442</v>
      </c>
      <c r="H10397" s="55" t="s">
        <v>8939</v>
      </c>
      <c r="I10397" s="55" t="s">
        <v>8940</v>
      </c>
      <c r="J10397" s="54">
        <v>58544</v>
      </c>
      <c r="K10397" s="55" t="s">
        <v>41</v>
      </c>
      <c r="L10397" s="55" t="s">
        <v>490</v>
      </c>
      <c r="M10397" s="55" t="s">
        <v>467</v>
      </c>
      <c r="N10397" s="55" t="s">
        <v>345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491</v>
      </c>
      <c r="V10397" s="55" t="s">
        <v>447</v>
      </c>
      <c r="W10397" s="55" t="s">
        <v>458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3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442</v>
      </c>
      <c r="H10398" s="55" t="s">
        <v>8939</v>
      </c>
      <c r="I10398" s="55" t="s">
        <v>8940</v>
      </c>
      <c r="J10398" s="54">
        <v>58544</v>
      </c>
      <c r="K10398" s="55" t="s">
        <v>41</v>
      </c>
      <c r="L10398" s="55" t="s">
        <v>490</v>
      </c>
      <c r="M10398" s="55" t="s">
        <v>467</v>
      </c>
      <c r="N10398" s="55" t="s">
        <v>345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491</v>
      </c>
      <c r="V10398" s="55" t="s">
        <v>447</v>
      </c>
      <c r="W10398" s="55" t="s">
        <v>345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3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442</v>
      </c>
      <c r="H10399" s="55" t="s">
        <v>8941</v>
      </c>
      <c r="I10399" s="55" t="s">
        <v>8157</v>
      </c>
      <c r="J10399" s="54">
        <v>60947</v>
      </c>
      <c r="K10399" s="55" t="s">
        <v>933</v>
      </c>
      <c r="L10399" s="55" t="s">
        <v>921</v>
      </c>
      <c r="M10399" s="55" t="s">
        <v>546</v>
      </c>
      <c r="N10399" s="55" t="s">
        <v>345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22</v>
      </c>
      <c r="V10399" s="55" t="s">
        <v>447</v>
      </c>
      <c r="W10399" s="55" t="s">
        <v>345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3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442</v>
      </c>
      <c r="H10400" s="55" t="s">
        <v>8942</v>
      </c>
      <c r="I10400" s="55" t="s">
        <v>8942</v>
      </c>
      <c r="J10400" s="54">
        <v>58545</v>
      </c>
      <c r="K10400" s="55" t="s">
        <v>1628</v>
      </c>
      <c r="L10400" s="55" t="s">
        <v>653</v>
      </c>
      <c r="M10400" s="55" t="s">
        <v>782</v>
      </c>
      <c r="N10400" s="55" t="s">
        <v>345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487</v>
      </c>
      <c r="V10400" s="55" t="s">
        <v>457</v>
      </c>
      <c r="W10400" s="55" t="s">
        <v>345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3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442</v>
      </c>
      <c r="H10401" s="55" t="s">
        <v>8943</v>
      </c>
      <c r="I10401" s="55" t="s">
        <v>7976</v>
      </c>
      <c r="J10401" s="54">
        <v>63249</v>
      </c>
      <c r="K10401" s="55" t="s">
        <v>965</v>
      </c>
      <c r="L10401" s="55" t="s">
        <v>566</v>
      </c>
      <c r="M10401" s="55" t="s">
        <v>467</v>
      </c>
      <c r="N10401" s="55" t="s">
        <v>345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094</v>
      </c>
      <c r="V10401" s="55" t="s">
        <v>447</v>
      </c>
      <c r="W10401" s="55" t="s">
        <v>345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3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442</v>
      </c>
      <c r="H10402" s="55" t="s">
        <v>8944</v>
      </c>
      <c r="I10402" s="55" t="s">
        <v>7976</v>
      </c>
      <c r="J10402" s="54">
        <v>63249</v>
      </c>
      <c r="K10402" s="55" t="s">
        <v>965</v>
      </c>
      <c r="L10402" s="55" t="s">
        <v>566</v>
      </c>
      <c r="M10402" s="55" t="s">
        <v>467</v>
      </c>
      <c r="N10402" s="55" t="s">
        <v>345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094</v>
      </c>
      <c r="V10402" s="55" t="s">
        <v>447</v>
      </c>
      <c r="W10402" s="55" t="s">
        <v>345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3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442</v>
      </c>
      <c r="H10403" s="55" t="s">
        <v>8945</v>
      </c>
      <c r="I10403" s="55" t="s">
        <v>8946</v>
      </c>
      <c r="J10403" s="54">
        <v>58546</v>
      </c>
      <c r="K10403" s="55" t="s">
        <v>41</v>
      </c>
      <c r="L10403" s="55" t="s">
        <v>490</v>
      </c>
      <c r="M10403" s="55" t="s">
        <v>467</v>
      </c>
      <c r="N10403" s="55" t="s">
        <v>345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491</v>
      </c>
      <c r="V10403" s="55" t="s">
        <v>447</v>
      </c>
      <c r="W10403" s="55" t="s">
        <v>345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3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442</v>
      </c>
      <c r="H10404" s="55" t="s">
        <v>8947</v>
      </c>
      <c r="I10404" s="55" t="s">
        <v>8948</v>
      </c>
      <c r="J10404" s="54">
        <v>63812</v>
      </c>
      <c r="K10404" s="55" t="s">
        <v>2367</v>
      </c>
      <c r="L10404" s="55" t="s">
        <v>490</v>
      </c>
      <c r="M10404" s="55" t="s">
        <v>467</v>
      </c>
      <c r="N10404" s="55" t="s">
        <v>345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37</v>
      </c>
      <c r="U10404" s="55" t="s">
        <v>769</v>
      </c>
      <c r="V10404" s="55" t="s">
        <v>447</v>
      </c>
      <c r="W10404" s="55" t="s">
        <v>684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3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442</v>
      </c>
      <c r="H10405" s="55" t="s">
        <v>8949</v>
      </c>
      <c r="I10405" s="55" t="s">
        <v>3481</v>
      </c>
      <c r="J10405" s="54">
        <v>17650</v>
      </c>
      <c r="K10405" s="55" t="s">
        <v>41</v>
      </c>
      <c r="L10405" s="55" t="s">
        <v>490</v>
      </c>
      <c r="M10405" s="55" t="s">
        <v>467</v>
      </c>
      <c r="N10405" s="55" t="s">
        <v>345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491</v>
      </c>
      <c r="V10405" s="55" t="s">
        <v>447</v>
      </c>
      <c r="W10405" s="55" t="s">
        <v>345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3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442</v>
      </c>
      <c r="H10406" s="55" t="s">
        <v>8950</v>
      </c>
      <c r="I10406" s="55" t="s">
        <v>8951</v>
      </c>
      <c r="J10406" s="54">
        <v>58548</v>
      </c>
      <c r="K10406" s="55" t="s">
        <v>41</v>
      </c>
      <c r="L10406" s="55" t="s">
        <v>490</v>
      </c>
      <c r="M10406" s="55" t="s">
        <v>467</v>
      </c>
      <c r="N10406" s="55" t="s">
        <v>345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05</v>
      </c>
      <c r="V10406" s="55" t="s">
        <v>457</v>
      </c>
      <c r="W10406" s="55" t="s">
        <v>448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3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442</v>
      </c>
      <c r="H10407" s="55" t="s">
        <v>8950</v>
      </c>
      <c r="I10407" s="55" t="s">
        <v>8951</v>
      </c>
      <c r="J10407" s="54">
        <v>58548</v>
      </c>
      <c r="K10407" s="55" t="s">
        <v>41</v>
      </c>
      <c r="L10407" s="55" t="s">
        <v>490</v>
      </c>
      <c r="M10407" s="55" t="s">
        <v>467</v>
      </c>
      <c r="N10407" s="55" t="s">
        <v>345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05</v>
      </c>
      <c r="V10407" s="55" t="s">
        <v>457</v>
      </c>
      <c r="W10407" s="55" t="s">
        <v>448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3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442</v>
      </c>
      <c r="H10408" s="55" t="s">
        <v>8950</v>
      </c>
      <c r="I10408" s="55" t="s">
        <v>8951</v>
      </c>
      <c r="J10408" s="54">
        <v>58548</v>
      </c>
      <c r="K10408" s="55" t="s">
        <v>41</v>
      </c>
      <c r="L10408" s="55" t="s">
        <v>490</v>
      </c>
      <c r="M10408" s="55" t="s">
        <v>467</v>
      </c>
      <c r="N10408" s="55" t="s">
        <v>345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05</v>
      </c>
      <c r="V10408" s="55" t="s">
        <v>457</v>
      </c>
      <c r="W10408" s="55" t="s">
        <v>458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3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442</v>
      </c>
      <c r="H10409" s="55" t="s">
        <v>8952</v>
      </c>
      <c r="I10409" s="55" t="s">
        <v>8952</v>
      </c>
      <c r="J10409" s="54">
        <v>58551</v>
      </c>
      <c r="K10409" s="55" t="s">
        <v>514</v>
      </c>
      <c r="L10409" s="55" t="s">
        <v>485</v>
      </c>
      <c r="M10409" s="55" t="s">
        <v>486</v>
      </c>
      <c r="N10409" s="55" t="s">
        <v>345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15</v>
      </c>
      <c r="V10409" s="55" t="s">
        <v>457</v>
      </c>
      <c r="W10409" s="55" t="s">
        <v>345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3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442</v>
      </c>
      <c r="H10410" s="55" t="s">
        <v>8953</v>
      </c>
      <c r="I10410" s="55" t="s">
        <v>8954</v>
      </c>
      <c r="J10410" s="54">
        <v>58550</v>
      </c>
      <c r="K10410" s="55" t="s">
        <v>2052</v>
      </c>
      <c r="L10410" s="55" t="s">
        <v>921</v>
      </c>
      <c r="M10410" s="55" t="s">
        <v>546</v>
      </c>
      <c r="N10410" s="55" t="s">
        <v>345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38</v>
      </c>
      <c r="U10410" s="55" t="s">
        <v>922</v>
      </c>
      <c r="V10410" s="55" t="s">
        <v>516</v>
      </c>
      <c r="W10410" s="55" t="s">
        <v>460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3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442</v>
      </c>
      <c r="H10411" s="55" t="s">
        <v>8955</v>
      </c>
      <c r="I10411" s="55" t="s">
        <v>6592</v>
      </c>
      <c r="J10411" s="54">
        <v>56215</v>
      </c>
      <c r="K10411" s="55" t="s">
        <v>465</v>
      </c>
      <c r="L10411" s="55" t="s">
        <v>466</v>
      </c>
      <c r="M10411" s="55" t="s">
        <v>728</v>
      </c>
      <c r="N10411" s="55" t="s">
        <v>345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29</v>
      </c>
      <c r="V10411" s="55" t="s">
        <v>457</v>
      </c>
      <c r="W10411" s="55" t="s">
        <v>345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3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442</v>
      </c>
      <c r="H10412" s="55" t="s">
        <v>8956</v>
      </c>
      <c r="I10412" s="55" t="s">
        <v>8957</v>
      </c>
      <c r="J10412" s="54">
        <v>58555</v>
      </c>
      <c r="K10412" s="55" t="s">
        <v>614</v>
      </c>
      <c r="L10412" s="55" t="s">
        <v>566</v>
      </c>
      <c r="M10412" s="55" t="s">
        <v>467</v>
      </c>
      <c r="N10412" s="55" t="s">
        <v>345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15</v>
      </c>
      <c r="V10412" s="55" t="s">
        <v>457</v>
      </c>
      <c r="W10412" s="55" t="s">
        <v>458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3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442</v>
      </c>
      <c r="H10413" s="55" t="s">
        <v>8958</v>
      </c>
      <c r="I10413" s="55" t="s">
        <v>6649</v>
      </c>
      <c r="J10413" s="54">
        <v>59155</v>
      </c>
      <c r="K10413" s="55" t="s">
        <v>614</v>
      </c>
      <c r="L10413" s="55" t="s">
        <v>566</v>
      </c>
      <c r="M10413" s="55" t="s">
        <v>467</v>
      </c>
      <c r="N10413" s="55" t="s">
        <v>345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15</v>
      </c>
      <c r="V10413" s="55" t="s">
        <v>447</v>
      </c>
      <c r="W10413" s="55" t="s">
        <v>345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3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442</v>
      </c>
      <c r="H10414" s="55" t="s">
        <v>8959</v>
      </c>
      <c r="I10414" s="55" t="s">
        <v>6649</v>
      </c>
      <c r="J10414" s="54">
        <v>59155</v>
      </c>
      <c r="K10414" s="55" t="s">
        <v>614</v>
      </c>
      <c r="L10414" s="55" t="s">
        <v>566</v>
      </c>
      <c r="M10414" s="55" t="s">
        <v>467</v>
      </c>
      <c r="N10414" s="55" t="s">
        <v>345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15</v>
      </c>
      <c r="V10414" s="55" t="s">
        <v>447</v>
      </c>
      <c r="W10414" s="55" t="s">
        <v>345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3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442</v>
      </c>
      <c r="H10415" s="55" t="s">
        <v>8960</v>
      </c>
      <c r="I10415" s="55" t="s">
        <v>6649</v>
      </c>
      <c r="J10415" s="54">
        <v>59155</v>
      </c>
      <c r="K10415" s="55" t="s">
        <v>614</v>
      </c>
      <c r="L10415" s="55" t="s">
        <v>566</v>
      </c>
      <c r="M10415" s="55" t="s">
        <v>467</v>
      </c>
      <c r="N10415" s="55" t="s">
        <v>345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15</v>
      </c>
      <c r="V10415" s="55" t="s">
        <v>447</v>
      </c>
      <c r="W10415" s="55" t="s">
        <v>345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3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442</v>
      </c>
      <c r="H10416" s="55" t="s">
        <v>8961</v>
      </c>
      <c r="I10416" s="55" t="s">
        <v>6649</v>
      </c>
      <c r="J10416" s="54">
        <v>59155</v>
      </c>
      <c r="K10416" s="55" t="s">
        <v>614</v>
      </c>
      <c r="L10416" s="55" t="s">
        <v>566</v>
      </c>
      <c r="M10416" s="55" t="s">
        <v>467</v>
      </c>
      <c r="N10416" s="55" t="s">
        <v>345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15</v>
      </c>
      <c r="V10416" s="55" t="s">
        <v>447</v>
      </c>
      <c r="W10416" s="55" t="s">
        <v>345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3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442</v>
      </c>
      <c r="H10417" s="55" t="s">
        <v>8962</v>
      </c>
      <c r="I10417" s="55" t="s">
        <v>25889</v>
      </c>
      <c r="J10417" s="54">
        <v>61944</v>
      </c>
      <c r="K10417" s="55" t="s">
        <v>614</v>
      </c>
      <c r="L10417" s="55" t="s">
        <v>566</v>
      </c>
      <c r="M10417" s="55" t="s">
        <v>467</v>
      </c>
      <c r="N10417" s="55" t="s">
        <v>345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15</v>
      </c>
      <c r="V10417" s="55" t="s">
        <v>447</v>
      </c>
      <c r="W10417" s="55" t="s">
        <v>345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3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442</v>
      </c>
      <c r="H10418" s="55" t="s">
        <v>8963</v>
      </c>
      <c r="I10418" s="55" t="s">
        <v>6649</v>
      </c>
      <c r="J10418" s="54">
        <v>59155</v>
      </c>
      <c r="K10418" s="55" t="s">
        <v>614</v>
      </c>
      <c r="L10418" s="55" t="s">
        <v>566</v>
      </c>
      <c r="M10418" s="55" t="s">
        <v>467</v>
      </c>
      <c r="N10418" s="55" t="s">
        <v>345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15</v>
      </c>
      <c r="V10418" s="55" t="s">
        <v>447</v>
      </c>
      <c r="W10418" s="55" t="s">
        <v>345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3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442</v>
      </c>
      <c r="H10419" s="55" t="s">
        <v>8964</v>
      </c>
      <c r="I10419" s="55" t="s">
        <v>6649</v>
      </c>
      <c r="J10419" s="54">
        <v>59155</v>
      </c>
      <c r="K10419" s="55" t="s">
        <v>614</v>
      </c>
      <c r="L10419" s="55" t="s">
        <v>566</v>
      </c>
      <c r="M10419" s="55" t="s">
        <v>467</v>
      </c>
      <c r="N10419" s="55" t="s">
        <v>345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15</v>
      </c>
      <c r="V10419" s="55" t="s">
        <v>447</v>
      </c>
      <c r="W10419" s="55" t="s">
        <v>345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3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442</v>
      </c>
      <c r="H10420" s="55" t="s">
        <v>8965</v>
      </c>
      <c r="I10420" s="55" t="s">
        <v>8966</v>
      </c>
      <c r="J10420" s="54">
        <v>61060</v>
      </c>
      <c r="K10420" s="55" t="s">
        <v>1243</v>
      </c>
      <c r="L10420" s="55" t="s">
        <v>592</v>
      </c>
      <c r="M10420" s="55" t="s">
        <v>453</v>
      </c>
      <c r="N10420" s="55" t="s">
        <v>345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39</v>
      </c>
      <c r="V10420" s="55" t="s">
        <v>447</v>
      </c>
      <c r="W10420" s="55" t="s">
        <v>345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3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442</v>
      </c>
      <c r="H10421" s="55" t="s">
        <v>8967</v>
      </c>
      <c r="I10421" s="55" t="s">
        <v>8968</v>
      </c>
      <c r="J10421" s="54">
        <v>58564</v>
      </c>
      <c r="K10421" s="55" t="s">
        <v>41</v>
      </c>
      <c r="L10421" s="55" t="s">
        <v>490</v>
      </c>
      <c r="M10421" s="55" t="s">
        <v>467</v>
      </c>
      <c r="N10421" s="55" t="s">
        <v>345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491</v>
      </c>
      <c r="V10421" s="55" t="s">
        <v>447</v>
      </c>
      <c r="W10421" s="55" t="s">
        <v>458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3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442</v>
      </c>
      <c r="H10422" s="55" t="s">
        <v>8969</v>
      </c>
      <c r="I10422" s="55" t="s">
        <v>8970</v>
      </c>
      <c r="J10422" s="54">
        <v>58565</v>
      </c>
      <c r="K10422" s="55" t="s">
        <v>1109</v>
      </c>
      <c r="L10422" s="55" t="s">
        <v>921</v>
      </c>
      <c r="M10422" s="55" t="s">
        <v>546</v>
      </c>
      <c r="N10422" s="55" t="s">
        <v>345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22</v>
      </c>
      <c r="V10422" s="55" t="s">
        <v>447</v>
      </c>
      <c r="W10422" s="55" t="s">
        <v>345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3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442</v>
      </c>
      <c r="H10423" s="55" t="s">
        <v>8971</v>
      </c>
      <c r="I10423" s="55" t="s">
        <v>25907</v>
      </c>
      <c r="J10423" s="54">
        <v>58661</v>
      </c>
      <c r="K10423" s="55" t="s">
        <v>41</v>
      </c>
      <c r="L10423" s="55" t="s">
        <v>490</v>
      </c>
      <c r="M10423" s="55" t="s">
        <v>467</v>
      </c>
      <c r="N10423" s="55" t="s">
        <v>345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491</v>
      </c>
      <c r="V10423" s="55" t="s">
        <v>447</v>
      </c>
      <c r="W10423" s="55" t="s">
        <v>345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3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442</v>
      </c>
      <c r="H10424" s="55" t="s">
        <v>8972</v>
      </c>
      <c r="I10424" s="55" t="s">
        <v>25907</v>
      </c>
      <c r="J10424" s="54">
        <v>58661</v>
      </c>
      <c r="K10424" s="55" t="s">
        <v>41</v>
      </c>
      <c r="L10424" s="55" t="s">
        <v>490</v>
      </c>
      <c r="M10424" s="55" t="s">
        <v>467</v>
      </c>
      <c r="N10424" s="55" t="s">
        <v>345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491</v>
      </c>
      <c r="V10424" s="55" t="s">
        <v>447</v>
      </c>
      <c r="W10424" s="55" t="s">
        <v>345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3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442</v>
      </c>
      <c r="H10425" s="55" t="s">
        <v>8973</v>
      </c>
      <c r="I10425" s="55" t="s">
        <v>25907</v>
      </c>
      <c r="J10425" s="54">
        <v>58661</v>
      </c>
      <c r="K10425" s="55" t="s">
        <v>41</v>
      </c>
      <c r="L10425" s="55" t="s">
        <v>490</v>
      </c>
      <c r="M10425" s="55" t="s">
        <v>467</v>
      </c>
      <c r="N10425" s="55" t="s">
        <v>345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491</v>
      </c>
      <c r="V10425" s="55" t="s">
        <v>447</v>
      </c>
      <c r="W10425" s="55" t="s">
        <v>345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3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442</v>
      </c>
      <c r="H10426" s="55" t="s">
        <v>8974</v>
      </c>
      <c r="I10426" s="55" t="s">
        <v>25907</v>
      </c>
      <c r="J10426" s="54">
        <v>58661</v>
      </c>
      <c r="K10426" s="55" t="s">
        <v>41</v>
      </c>
      <c r="L10426" s="55" t="s">
        <v>490</v>
      </c>
      <c r="M10426" s="55" t="s">
        <v>467</v>
      </c>
      <c r="N10426" s="55" t="s">
        <v>345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491</v>
      </c>
      <c r="V10426" s="55" t="s">
        <v>447</v>
      </c>
      <c r="W10426" s="55" t="s">
        <v>345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3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442</v>
      </c>
      <c r="H10427" s="55" t="s">
        <v>8975</v>
      </c>
      <c r="I10427" s="55" t="s">
        <v>6208</v>
      </c>
      <c r="J10427" s="54">
        <v>15399</v>
      </c>
      <c r="K10427" s="55" t="s">
        <v>465</v>
      </c>
      <c r="L10427" s="55" t="s">
        <v>466</v>
      </c>
      <c r="M10427" s="55" t="s">
        <v>728</v>
      </c>
      <c r="N10427" s="55" t="s">
        <v>345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29</v>
      </c>
      <c r="V10427" s="55" t="s">
        <v>457</v>
      </c>
      <c r="W10427" s="55" t="s">
        <v>345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3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442</v>
      </c>
      <c r="H10428" s="55" t="s">
        <v>8976</v>
      </c>
      <c r="I10428" s="55" t="s">
        <v>8977</v>
      </c>
      <c r="J10428" s="54">
        <v>58567</v>
      </c>
      <c r="K10428" s="55" t="s">
        <v>1218</v>
      </c>
      <c r="L10428" s="55" t="s">
        <v>653</v>
      </c>
      <c r="M10428" s="55" t="s">
        <v>782</v>
      </c>
      <c r="N10428" s="55" t="s">
        <v>345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487</v>
      </c>
      <c r="V10428" s="55" t="s">
        <v>447</v>
      </c>
      <c r="W10428" s="55" t="s">
        <v>345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3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442</v>
      </c>
      <c r="H10429" s="55" t="s">
        <v>8978</v>
      </c>
      <c r="I10429" s="55" t="s">
        <v>8979</v>
      </c>
      <c r="J10429" s="54">
        <v>58568</v>
      </c>
      <c r="K10429" s="55" t="s">
        <v>41</v>
      </c>
      <c r="L10429" s="55" t="s">
        <v>490</v>
      </c>
      <c r="M10429" s="55" t="s">
        <v>467</v>
      </c>
      <c r="N10429" s="55" t="s">
        <v>345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491</v>
      </c>
      <c r="V10429" s="55" t="s">
        <v>447</v>
      </c>
      <c r="W10429" s="55" t="s">
        <v>345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3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442</v>
      </c>
      <c r="H10430" s="55" t="s">
        <v>8980</v>
      </c>
      <c r="I10430" s="55" t="s">
        <v>8981</v>
      </c>
      <c r="J10430" s="54">
        <v>58569</v>
      </c>
      <c r="K10430" s="55" t="s">
        <v>484</v>
      </c>
      <c r="L10430" s="55" t="s">
        <v>485</v>
      </c>
      <c r="M10430" s="55" t="s">
        <v>486</v>
      </c>
      <c r="N10430" s="55" t="s">
        <v>345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487</v>
      </c>
      <c r="V10430" s="55" t="s">
        <v>447</v>
      </c>
      <c r="W10430" s="55" t="s">
        <v>458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3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442</v>
      </c>
      <c r="H10431" s="55" t="s">
        <v>8980</v>
      </c>
      <c r="I10431" s="55" t="s">
        <v>8981</v>
      </c>
      <c r="J10431" s="54">
        <v>58569</v>
      </c>
      <c r="K10431" s="55" t="s">
        <v>484</v>
      </c>
      <c r="L10431" s="55" t="s">
        <v>485</v>
      </c>
      <c r="M10431" s="55" t="s">
        <v>486</v>
      </c>
      <c r="N10431" s="55" t="s">
        <v>345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37</v>
      </c>
      <c r="U10431" s="55" t="s">
        <v>487</v>
      </c>
      <c r="V10431" s="55" t="s">
        <v>447</v>
      </c>
      <c r="W10431" s="55" t="s">
        <v>684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3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442</v>
      </c>
      <c r="H10432" s="55" t="s">
        <v>8982</v>
      </c>
      <c r="I10432" s="55" t="s">
        <v>8983</v>
      </c>
      <c r="J10432" s="54">
        <v>58570</v>
      </c>
      <c r="K10432" s="55" t="s">
        <v>595</v>
      </c>
      <c r="L10432" s="55" t="s">
        <v>592</v>
      </c>
      <c r="M10432" s="55" t="s">
        <v>453</v>
      </c>
      <c r="N10432" s="55" t="s">
        <v>345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17</v>
      </c>
      <c r="V10432" s="55" t="s">
        <v>447</v>
      </c>
      <c r="W10432" s="55" t="s">
        <v>345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3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442</v>
      </c>
      <c r="H10433" s="55" t="s">
        <v>8984</v>
      </c>
      <c r="I10433" s="55" t="s">
        <v>8985</v>
      </c>
      <c r="J10433" s="54">
        <v>58573</v>
      </c>
      <c r="K10433" s="55" t="s">
        <v>41</v>
      </c>
      <c r="L10433" s="55" t="s">
        <v>490</v>
      </c>
      <c r="M10433" s="55" t="s">
        <v>467</v>
      </c>
      <c r="N10433" s="55" t="s">
        <v>345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491</v>
      </c>
      <c r="V10433" s="55" t="s">
        <v>447</v>
      </c>
      <c r="W10433" s="55" t="s">
        <v>458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3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442</v>
      </c>
      <c r="H10434" s="55" t="s">
        <v>8986</v>
      </c>
      <c r="I10434" s="55" t="s">
        <v>8987</v>
      </c>
      <c r="J10434" s="54">
        <v>58574</v>
      </c>
      <c r="K10434" s="55" t="s">
        <v>1109</v>
      </c>
      <c r="L10434" s="55" t="s">
        <v>921</v>
      </c>
      <c r="M10434" s="55" t="s">
        <v>546</v>
      </c>
      <c r="N10434" s="55" t="s">
        <v>345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22</v>
      </c>
      <c r="V10434" s="55" t="s">
        <v>447</v>
      </c>
      <c r="W10434" s="55" t="s">
        <v>345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3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442</v>
      </c>
      <c r="H10435" s="55" t="s">
        <v>8988</v>
      </c>
      <c r="I10435" s="55" t="s">
        <v>8989</v>
      </c>
      <c r="J10435" s="54">
        <v>58575</v>
      </c>
      <c r="K10435" s="55" t="s">
        <v>41</v>
      </c>
      <c r="L10435" s="55" t="s">
        <v>490</v>
      </c>
      <c r="M10435" s="55" t="s">
        <v>467</v>
      </c>
      <c r="N10435" s="55" t="s">
        <v>345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34</v>
      </c>
      <c r="V10435" s="55" t="s">
        <v>447</v>
      </c>
      <c r="W10435" s="55" t="s">
        <v>345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3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442</v>
      </c>
      <c r="H10436" s="55" t="s">
        <v>8990</v>
      </c>
      <c r="I10436" s="55" t="s">
        <v>8991</v>
      </c>
      <c r="J10436" s="54">
        <v>58577</v>
      </c>
      <c r="K10436" s="55" t="s">
        <v>857</v>
      </c>
      <c r="L10436" s="55" t="s">
        <v>566</v>
      </c>
      <c r="M10436" s="55" t="s">
        <v>467</v>
      </c>
      <c r="N10436" s="55" t="s">
        <v>345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454</v>
      </c>
      <c r="U10436" s="55" t="s">
        <v>866</v>
      </c>
      <c r="V10436" s="55" t="s">
        <v>457</v>
      </c>
      <c r="W10436" s="55" t="s">
        <v>345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3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442</v>
      </c>
      <c r="H10437" s="55" t="s">
        <v>8992</v>
      </c>
      <c r="I10437" s="55" t="s">
        <v>25944</v>
      </c>
      <c r="J10437" s="54">
        <v>58576</v>
      </c>
      <c r="K10437" s="55" t="s">
        <v>1243</v>
      </c>
      <c r="L10437" s="55" t="s">
        <v>592</v>
      </c>
      <c r="M10437" s="55" t="s">
        <v>453</v>
      </c>
      <c r="N10437" s="55" t="s">
        <v>345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244</v>
      </c>
      <c r="V10437" s="55" t="s">
        <v>447</v>
      </c>
      <c r="W10437" s="55" t="s">
        <v>345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3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442</v>
      </c>
      <c r="H10438" s="55" t="s">
        <v>8993</v>
      </c>
      <c r="I10438" s="55" t="s">
        <v>8994</v>
      </c>
      <c r="J10438" s="54">
        <v>58578</v>
      </c>
      <c r="K10438" s="55" t="s">
        <v>933</v>
      </c>
      <c r="L10438" s="55" t="s">
        <v>921</v>
      </c>
      <c r="M10438" s="55" t="s">
        <v>546</v>
      </c>
      <c r="N10438" s="55" t="s">
        <v>345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22</v>
      </c>
      <c r="V10438" s="55" t="s">
        <v>447</v>
      </c>
      <c r="W10438" s="55" t="s">
        <v>345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3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442</v>
      </c>
      <c r="H10439" s="55" t="s">
        <v>8995</v>
      </c>
      <c r="I10439" s="55" t="s">
        <v>8996</v>
      </c>
      <c r="J10439" s="54">
        <v>58549</v>
      </c>
      <c r="K10439" s="55" t="s">
        <v>41</v>
      </c>
      <c r="L10439" s="55" t="s">
        <v>490</v>
      </c>
      <c r="M10439" s="55" t="s">
        <v>467</v>
      </c>
      <c r="N10439" s="55" t="s">
        <v>345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491</v>
      </c>
      <c r="V10439" s="55" t="s">
        <v>447</v>
      </c>
      <c r="W10439" s="55" t="s">
        <v>571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3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442</v>
      </c>
      <c r="H10440" s="55" t="s">
        <v>8995</v>
      </c>
      <c r="I10440" s="55" t="s">
        <v>8996</v>
      </c>
      <c r="J10440" s="54">
        <v>58549</v>
      </c>
      <c r="K10440" s="55" t="s">
        <v>41</v>
      </c>
      <c r="L10440" s="55" t="s">
        <v>490</v>
      </c>
      <c r="M10440" s="55" t="s">
        <v>467</v>
      </c>
      <c r="N10440" s="55" t="s">
        <v>345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491</v>
      </c>
      <c r="V10440" s="55" t="s">
        <v>447</v>
      </c>
      <c r="W10440" s="55" t="s">
        <v>458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3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442</v>
      </c>
      <c r="H10441" s="55" t="s">
        <v>8995</v>
      </c>
      <c r="I10441" s="55" t="s">
        <v>8996</v>
      </c>
      <c r="J10441" s="54">
        <v>58549</v>
      </c>
      <c r="K10441" s="55" t="s">
        <v>41</v>
      </c>
      <c r="L10441" s="55" t="s">
        <v>490</v>
      </c>
      <c r="M10441" s="55" t="s">
        <v>467</v>
      </c>
      <c r="N10441" s="55" t="s">
        <v>345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491</v>
      </c>
      <c r="V10441" s="55" t="s">
        <v>447</v>
      </c>
      <c r="W10441" s="55" t="s">
        <v>345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3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442</v>
      </c>
      <c r="H10442" s="55" t="s">
        <v>8997</v>
      </c>
      <c r="I10442" s="55" t="s">
        <v>25907</v>
      </c>
      <c r="J10442" s="54">
        <v>58661</v>
      </c>
      <c r="K10442" s="55" t="s">
        <v>41</v>
      </c>
      <c r="L10442" s="55" t="s">
        <v>490</v>
      </c>
      <c r="M10442" s="55" t="s">
        <v>467</v>
      </c>
      <c r="N10442" s="55" t="s">
        <v>345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491</v>
      </c>
      <c r="V10442" s="55" t="s">
        <v>447</v>
      </c>
      <c r="W10442" s="55" t="s">
        <v>345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3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442</v>
      </c>
      <c r="H10443" s="55" t="s">
        <v>8998</v>
      </c>
      <c r="I10443" s="55" t="s">
        <v>25907</v>
      </c>
      <c r="J10443" s="54">
        <v>58661</v>
      </c>
      <c r="K10443" s="55" t="s">
        <v>41</v>
      </c>
      <c r="L10443" s="55" t="s">
        <v>490</v>
      </c>
      <c r="M10443" s="55" t="s">
        <v>467</v>
      </c>
      <c r="N10443" s="55" t="s">
        <v>345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491</v>
      </c>
      <c r="V10443" s="55" t="s">
        <v>447</v>
      </c>
      <c r="W10443" s="55" t="s">
        <v>345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3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442</v>
      </c>
      <c r="H10444" s="55" t="s">
        <v>8999</v>
      </c>
      <c r="I10444" s="55" t="s">
        <v>8999</v>
      </c>
      <c r="J10444" s="54">
        <v>58580</v>
      </c>
      <c r="K10444" s="55" t="s">
        <v>1014</v>
      </c>
      <c r="L10444" s="55" t="s">
        <v>592</v>
      </c>
      <c r="M10444" s="55" t="s">
        <v>453</v>
      </c>
      <c r="N10444" s="55" t="s">
        <v>345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455</v>
      </c>
      <c r="V10444" s="55" t="s">
        <v>447</v>
      </c>
      <c r="W10444" s="55" t="s">
        <v>345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3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442</v>
      </c>
      <c r="H10445" s="55" t="s">
        <v>9000</v>
      </c>
      <c r="I10445" s="55" t="s">
        <v>9000</v>
      </c>
      <c r="J10445" s="54">
        <v>58581</v>
      </c>
      <c r="K10445" s="55" t="s">
        <v>965</v>
      </c>
      <c r="L10445" s="55" t="s">
        <v>566</v>
      </c>
      <c r="M10445" s="55" t="s">
        <v>467</v>
      </c>
      <c r="N10445" s="55" t="s">
        <v>345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094</v>
      </c>
      <c r="V10445" s="55" t="s">
        <v>457</v>
      </c>
      <c r="W10445" s="55" t="s">
        <v>345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3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442</v>
      </c>
      <c r="H10446" s="55" t="s">
        <v>9001</v>
      </c>
      <c r="I10446" s="55" t="s">
        <v>8215</v>
      </c>
      <c r="J10446" s="54">
        <v>57365</v>
      </c>
      <c r="K10446" s="55" t="s">
        <v>2286</v>
      </c>
      <c r="L10446" s="55" t="s">
        <v>653</v>
      </c>
      <c r="M10446" s="55" t="s">
        <v>782</v>
      </c>
      <c r="N10446" s="55" t="s">
        <v>345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10</v>
      </c>
      <c r="V10446" s="55" t="s">
        <v>447</v>
      </c>
      <c r="W10446" s="55" t="s">
        <v>345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3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442</v>
      </c>
      <c r="H10447" s="55" t="s">
        <v>9002</v>
      </c>
      <c r="I10447" s="55" t="s">
        <v>8157</v>
      </c>
      <c r="J10447" s="54">
        <v>60947</v>
      </c>
      <c r="K10447" s="55" t="s">
        <v>983</v>
      </c>
      <c r="L10447" s="55" t="s">
        <v>592</v>
      </c>
      <c r="M10447" s="55" t="s">
        <v>782</v>
      </c>
      <c r="N10447" s="55" t="s">
        <v>345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10</v>
      </c>
      <c r="V10447" s="55" t="s">
        <v>447</v>
      </c>
      <c r="W10447" s="55" t="s">
        <v>345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3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442</v>
      </c>
      <c r="H10448" s="55" t="s">
        <v>9003</v>
      </c>
      <c r="I10448" s="55" t="s">
        <v>8157</v>
      </c>
      <c r="J10448" s="54">
        <v>60947</v>
      </c>
      <c r="K10448" s="55" t="s">
        <v>565</v>
      </c>
      <c r="L10448" s="55" t="s">
        <v>566</v>
      </c>
      <c r="M10448" s="55" t="s">
        <v>467</v>
      </c>
      <c r="N10448" s="55" t="s">
        <v>345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587</v>
      </c>
      <c r="V10448" s="55" t="s">
        <v>447</v>
      </c>
      <c r="W10448" s="55" t="s">
        <v>345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3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442</v>
      </c>
      <c r="H10449" s="55" t="s">
        <v>9004</v>
      </c>
      <c r="I10449" s="55" t="s">
        <v>8157</v>
      </c>
      <c r="J10449" s="54">
        <v>60947</v>
      </c>
      <c r="K10449" s="55" t="s">
        <v>41</v>
      </c>
      <c r="L10449" s="55" t="s">
        <v>490</v>
      </c>
      <c r="M10449" s="55" t="s">
        <v>467</v>
      </c>
      <c r="N10449" s="55" t="s">
        <v>345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491</v>
      </c>
      <c r="V10449" s="55" t="s">
        <v>447</v>
      </c>
      <c r="W10449" s="55" t="s">
        <v>345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3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442</v>
      </c>
      <c r="H10450" s="55" t="s">
        <v>9005</v>
      </c>
      <c r="I10450" s="55" t="s">
        <v>8157</v>
      </c>
      <c r="J10450" s="54">
        <v>60947</v>
      </c>
      <c r="K10450" s="55" t="s">
        <v>41</v>
      </c>
      <c r="L10450" s="55" t="s">
        <v>490</v>
      </c>
      <c r="M10450" s="55" t="s">
        <v>467</v>
      </c>
      <c r="N10450" s="55" t="s">
        <v>345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491</v>
      </c>
      <c r="V10450" s="55" t="s">
        <v>447</v>
      </c>
      <c r="W10450" s="55" t="s">
        <v>345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3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442</v>
      </c>
      <c r="H10451" s="55" t="s">
        <v>9006</v>
      </c>
      <c r="I10451" s="55" t="s">
        <v>9006</v>
      </c>
      <c r="J10451" s="54">
        <v>58583</v>
      </c>
      <c r="K10451" s="55" t="s">
        <v>652</v>
      </c>
      <c r="L10451" s="55" t="s">
        <v>653</v>
      </c>
      <c r="M10451" s="55" t="s">
        <v>782</v>
      </c>
      <c r="N10451" s="55" t="s">
        <v>345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10</v>
      </c>
      <c r="V10451" s="55" t="s">
        <v>447</v>
      </c>
      <c r="W10451" s="55" t="s">
        <v>458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3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442</v>
      </c>
      <c r="H10452" s="55" t="s">
        <v>9007</v>
      </c>
      <c r="I10452" s="55" t="s">
        <v>8157</v>
      </c>
      <c r="J10452" s="54">
        <v>60947</v>
      </c>
      <c r="K10452" s="55" t="s">
        <v>41</v>
      </c>
      <c r="L10452" s="55" t="s">
        <v>490</v>
      </c>
      <c r="M10452" s="55" t="s">
        <v>467</v>
      </c>
      <c r="N10452" s="55" t="s">
        <v>345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05</v>
      </c>
      <c r="V10452" s="55" t="s">
        <v>447</v>
      </c>
      <c r="W10452" s="55" t="s">
        <v>345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3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442</v>
      </c>
      <c r="H10453" s="55" t="s">
        <v>9009</v>
      </c>
      <c r="I10453" s="55" t="s">
        <v>3135</v>
      </c>
      <c r="J10453" s="54">
        <v>10071</v>
      </c>
      <c r="K10453" s="55" t="s">
        <v>1083</v>
      </c>
      <c r="L10453" s="55" t="s">
        <v>446</v>
      </c>
      <c r="M10453" s="55" t="s">
        <v>345</v>
      </c>
      <c r="N10453" s="55" t="s">
        <v>345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345</v>
      </c>
      <c r="V10453" s="55" t="s">
        <v>457</v>
      </c>
      <c r="W10453" s="55" t="s">
        <v>571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3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442</v>
      </c>
      <c r="H10454" s="55" t="s">
        <v>9009</v>
      </c>
      <c r="I10454" s="55" t="s">
        <v>3135</v>
      </c>
      <c r="J10454" s="54">
        <v>10071</v>
      </c>
      <c r="K10454" s="55" t="s">
        <v>1083</v>
      </c>
      <c r="L10454" s="55" t="s">
        <v>446</v>
      </c>
      <c r="M10454" s="55" t="s">
        <v>345</v>
      </c>
      <c r="N10454" s="55" t="s">
        <v>345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345</v>
      </c>
      <c r="V10454" s="55" t="s">
        <v>457</v>
      </c>
      <c r="W10454" s="55" t="s">
        <v>345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3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442</v>
      </c>
      <c r="H10455" s="55" t="s">
        <v>9010</v>
      </c>
      <c r="I10455" s="55" t="s">
        <v>3135</v>
      </c>
      <c r="J10455" s="54">
        <v>10071</v>
      </c>
      <c r="K10455" s="55" t="s">
        <v>1083</v>
      </c>
      <c r="L10455" s="55" t="s">
        <v>446</v>
      </c>
      <c r="M10455" s="55" t="s">
        <v>345</v>
      </c>
      <c r="N10455" s="55" t="s">
        <v>345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345</v>
      </c>
      <c r="V10455" s="55" t="s">
        <v>457</v>
      </c>
      <c r="W10455" s="55" t="s">
        <v>345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3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442</v>
      </c>
      <c r="H10456" s="55" t="s">
        <v>9011</v>
      </c>
      <c r="I10456" s="55" t="s">
        <v>7511</v>
      </c>
      <c r="J10456" s="54">
        <v>61230</v>
      </c>
      <c r="K10456" s="55" t="s">
        <v>41</v>
      </c>
      <c r="L10456" s="55" t="s">
        <v>490</v>
      </c>
      <c r="M10456" s="55" t="s">
        <v>467</v>
      </c>
      <c r="N10456" s="55" t="s">
        <v>345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491</v>
      </c>
      <c r="V10456" s="55" t="s">
        <v>447</v>
      </c>
      <c r="W10456" s="55" t="s">
        <v>345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3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442</v>
      </c>
      <c r="H10457" s="55" t="s">
        <v>9012</v>
      </c>
      <c r="I10457" s="55" t="s">
        <v>9013</v>
      </c>
      <c r="J10457" s="54">
        <v>58594</v>
      </c>
      <c r="K10457" s="55" t="s">
        <v>652</v>
      </c>
      <c r="L10457" s="55" t="s">
        <v>653</v>
      </c>
      <c r="M10457" s="55" t="s">
        <v>782</v>
      </c>
      <c r="N10457" s="55" t="s">
        <v>345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10</v>
      </c>
      <c r="V10457" s="55" t="s">
        <v>447</v>
      </c>
      <c r="W10457" s="55" t="s">
        <v>345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3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442</v>
      </c>
      <c r="H10458" s="55" t="s">
        <v>9014</v>
      </c>
      <c r="I10458" s="55" t="s">
        <v>9015</v>
      </c>
      <c r="J10458" s="54">
        <v>59363</v>
      </c>
      <c r="K10458" s="55" t="s">
        <v>611</v>
      </c>
      <c r="L10458" s="55" t="s">
        <v>566</v>
      </c>
      <c r="M10458" s="55" t="s">
        <v>467</v>
      </c>
      <c r="N10458" s="55" t="s">
        <v>345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491</v>
      </c>
      <c r="V10458" s="55" t="s">
        <v>457</v>
      </c>
      <c r="W10458" s="55" t="s">
        <v>345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3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442</v>
      </c>
      <c r="H10459" s="55" t="s">
        <v>9016</v>
      </c>
      <c r="I10459" s="55" t="s">
        <v>6804</v>
      </c>
      <c r="J10459" s="54">
        <v>39347</v>
      </c>
      <c r="K10459" s="55" t="s">
        <v>465</v>
      </c>
      <c r="L10459" s="55" t="s">
        <v>466</v>
      </c>
      <c r="M10459" s="55" t="s">
        <v>453</v>
      </c>
      <c r="N10459" s="55" t="s">
        <v>345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454</v>
      </c>
      <c r="U10459" s="55" t="s">
        <v>487</v>
      </c>
      <c r="V10459" s="55" t="s">
        <v>457</v>
      </c>
      <c r="W10459" s="55" t="s">
        <v>345</v>
      </c>
      <c r="X10459" s="56" t="s">
        <v>442</v>
      </c>
      <c r="Y10459" s="56" t="s">
        <v>442</v>
      </c>
      <c r="Z10459" s="56" t="s">
        <v>442</v>
      </c>
      <c r="AA10459" s="56" t="s">
        <v>442</v>
      </c>
      <c r="AB10459" s="56" t="s">
        <v>442</v>
      </c>
      <c r="AC10459" s="56" t="s">
        <v>442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442</v>
      </c>
      <c r="AK10459" s="56" t="s">
        <v>442</v>
      </c>
      <c r="AL10459" s="56" t="s">
        <v>442</v>
      </c>
      <c r="AM10459" s="56" t="s">
        <v>442</v>
      </c>
      <c r="AN10459" s="56" t="s">
        <v>442</v>
      </c>
      <c r="AO10459" s="56" t="s">
        <v>442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442</v>
      </c>
      <c r="AW10459" s="57" t="s">
        <v>442</v>
      </c>
      <c r="AX10459" s="57" t="s">
        <v>442</v>
      </c>
      <c r="AY10459" s="57" t="s">
        <v>442</v>
      </c>
      <c r="AZ10459" s="57" t="s">
        <v>442</v>
      </c>
      <c r="BA10459" s="57" t="s">
        <v>442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442</v>
      </c>
      <c r="BI10459" s="56" t="s">
        <v>442</v>
      </c>
      <c r="BJ10459" s="56" t="s">
        <v>442</v>
      </c>
      <c r="BK10459" s="56" t="s">
        <v>442</v>
      </c>
      <c r="BL10459" s="56" t="s">
        <v>442</v>
      </c>
      <c r="BM10459" s="56" t="s">
        <v>442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442</v>
      </c>
      <c r="BU10459" s="56" t="s">
        <v>442</v>
      </c>
      <c r="BV10459" s="56" t="s">
        <v>442</v>
      </c>
      <c r="BW10459" s="56" t="s">
        <v>442</v>
      </c>
      <c r="BX10459" s="56" t="s">
        <v>442</v>
      </c>
      <c r="BY10459" s="56" t="s">
        <v>442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442</v>
      </c>
      <c r="CG10459" s="56" t="s">
        <v>442</v>
      </c>
      <c r="CH10459" s="56" t="s">
        <v>442</v>
      </c>
      <c r="CI10459" s="56" t="s">
        <v>442</v>
      </c>
      <c r="CJ10459" s="56" t="s">
        <v>442</v>
      </c>
      <c r="CK10459" s="56" t="s">
        <v>442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3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442</v>
      </c>
      <c r="H10460" s="55" t="s">
        <v>9017</v>
      </c>
      <c r="I10460" s="55" t="s">
        <v>3481</v>
      </c>
      <c r="J10460" s="54">
        <v>17650</v>
      </c>
      <c r="K10460" s="55" t="s">
        <v>41</v>
      </c>
      <c r="L10460" s="55" t="s">
        <v>490</v>
      </c>
      <c r="M10460" s="55" t="s">
        <v>467</v>
      </c>
      <c r="N10460" s="55" t="s">
        <v>345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491</v>
      </c>
      <c r="V10460" s="55" t="s">
        <v>447</v>
      </c>
      <c r="W10460" s="55" t="s">
        <v>345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3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442</v>
      </c>
      <c r="H10461" s="55" t="s">
        <v>9018</v>
      </c>
      <c r="I10461" s="55" t="s">
        <v>8215</v>
      </c>
      <c r="J10461" s="54">
        <v>57365</v>
      </c>
      <c r="K10461" s="55" t="s">
        <v>544</v>
      </c>
      <c r="L10461" s="55" t="s">
        <v>545</v>
      </c>
      <c r="M10461" s="55" t="s">
        <v>546</v>
      </c>
      <c r="N10461" s="55" t="s">
        <v>345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547</v>
      </c>
      <c r="V10461" s="55" t="s">
        <v>447</v>
      </c>
      <c r="W10461" s="55" t="s">
        <v>345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3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442</v>
      </c>
      <c r="H10462" s="55" t="s">
        <v>9019</v>
      </c>
      <c r="I10462" s="55" t="s">
        <v>7491</v>
      </c>
      <c r="J10462" s="54">
        <v>63026</v>
      </c>
      <c r="K10462" s="55" t="s">
        <v>1243</v>
      </c>
      <c r="L10462" s="55" t="s">
        <v>592</v>
      </c>
      <c r="M10462" s="55" t="s">
        <v>453</v>
      </c>
      <c r="N10462" s="55" t="s">
        <v>345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39</v>
      </c>
      <c r="V10462" s="55" t="s">
        <v>447</v>
      </c>
      <c r="W10462" s="55" t="s">
        <v>345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3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442</v>
      </c>
      <c r="H10463" s="55" t="s">
        <v>9020</v>
      </c>
      <c r="I10463" s="55" t="s">
        <v>8581</v>
      </c>
      <c r="J10463" s="54">
        <v>58598</v>
      </c>
      <c r="K10463" s="55" t="s">
        <v>933</v>
      </c>
      <c r="L10463" s="55" t="s">
        <v>921</v>
      </c>
      <c r="M10463" s="55" t="s">
        <v>546</v>
      </c>
      <c r="N10463" s="55" t="s">
        <v>345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22</v>
      </c>
      <c r="V10463" s="55" t="s">
        <v>447</v>
      </c>
      <c r="W10463" s="55" t="s">
        <v>345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3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442</v>
      </c>
      <c r="H10464" s="55" t="s">
        <v>9021</v>
      </c>
      <c r="I10464" s="55" t="s">
        <v>9022</v>
      </c>
      <c r="J10464" s="54">
        <v>58596</v>
      </c>
      <c r="K10464" s="55" t="s">
        <v>1083</v>
      </c>
      <c r="L10464" s="55" t="s">
        <v>446</v>
      </c>
      <c r="M10464" s="55" t="s">
        <v>345</v>
      </c>
      <c r="N10464" s="55" t="s">
        <v>345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345</v>
      </c>
      <c r="V10464" s="55" t="s">
        <v>447</v>
      </c>
      <c r="W10464" s="55" t="s">
        <v>345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3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442</v>
      </c>
      <c r="H10465" s="55" t="s">
        <v>9023</v>
      </c>
      <c r="I10465" s="55" t="s">
        <v>9024</v>
      </c>
      <c r="J10465" s="54">
        <v>58590</v>
      </c>
      <c r="K10465" s="55" t="s">
        <v>2072</v>
      </c>
      <c r="L10465" s="55" t="s">
        <v>545</v>
      </c>
      <c r="M10465" s="55" t="s">
        <v>782</v>
      </c>
      <c r="N10465" s="55" t="s">
        <v>345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10</v>
      </c>
      <c r="V10465" s="55" t="s">
        <v>447</v>
      </c>
      <c r="W10465" s="55" t="s">
        <v>345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3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442</v>
      </c>
      <c r="H10466" s="55" t="s">
        <v>9025</v>
      </c>
      <c r="I10466" s="55" t="s">
        <v>9026</v>
      </c>
      <c r="J10466" s="54">
        <v>58591</v>
      </c>
      <c r="K10466" s="55" t="s">
        <v>2072</v>
      </c>
      <c r="L10466" s="55" t="s">
        <v>545</v>
      </c>
      <c r="M10466" s="55" t="s">
        <v>782</v>
      </c>
      <c r="N10466" s="55" t="s">
        <v>345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10</v>
      </c>
      <c r="V10466" s="55" t="s">
        <v>447</v>
      </c>
      <c r="W10466" s="55" t="s">
        <v>345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3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442</v>
      </c>
      <c r="H10467" s="55" t="s">
        <v>9027</v>
      </c>
      <c r="I10467" s="55" t="s">
        <v>9028</v>
      </c>
      <c r="J10467" s="54">
        <v>58600</v>
      </c>
      <c r="K10467" s="55" t="s">
        <v>1083</v>
      </c>
      <c r="L10467" s="55" t="s">
        <v>446</v>
      </c>
      <c r="M10467" s="55" t="s">
        <v>345</v>
      </c>
      <c r="N10467" s="55" t="s">
        <v>345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345</v>
      </c>
      <c r="V10467" s="55" t="s">
        <v>447</v>
      </c>
      <c r="W10467" s="55" t="s">
        <v>345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3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442</v>
      </c>
      <c r="H10468" s="55" t="s">
        <v>9029</v>
      </c>
      <c r="I10468" s="55" t="s">
        <v>9030</v>
      </c>
      <c r="J10468" s="54">
        <v>58601</v>
      </c>
      <c r="K10468" s="55" t="s">
        <v>1083</v>
      </c>
      <c r="L10468" s="55" t="s">
        <v>446</v>
      </c>
      <c r="M10468" s="55" t="s">
        <v>345</v>
      </c>
      <c r="N10468" s="55" t="s">
        <v>345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345</v>
      </c>
      <c r="V10468" s="55" t="s">
        <v>447</v>
      </c>
      <c r="W10468" s="55" t="s">
        <v>345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3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442</v>
      </c>
      <c r="H10469" s="55" t="s">
        <v>9031</v>
      </c>
      <c r="I10469" s="55" t="s">
        <v>7449</v>
      </c>
      <c r="J10469" s="54">
        <v>59050</v>
      </c>
      <c r="K10469" s="55" t="s">
        <v>484</v>
      </c>
      <c r="L10469" s="55" t="s">
        <v>485</v>
      </c>
      <c r="M10469" s="55" t="s">
        <v>486</v>
      </c>
      <c r="N10469" s="55" t="s">
        <v>345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487</v>
      </c>
      <c r="V10469" s="55" t="s">
        <v>447</v>
      </c>
      <c r="W10469" s="55" t="s">
        <v>345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3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442</v>
      </c>
      <c r="H10470" s="55" t="s">
        <v>9032</v>
      </c>
      <c r="I10470" s="55" t="s">
        <v>1668</v>
      </c>
      <c r="J10470" s="54">
        <v>13781</v>
      </c>
      <c r="K10470" s="55" t="s">
        <v>2274</v>
      </c>
      <c r="L10470" s="55" t="s">
        <v>485</v>
      </c>
      <c r="M10470" s="55" t="s">
        <v>486</v>
      </c>
      <c r="N10470" s="55" t="s">
        <v>345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487</v>
      </c>
      <c r="V10470" s="55" t="s">
        <v>457</v>
      </c>
      <c r="W10470" s="55" t="s">
        <v>345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3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442</v>
      </c>
      <c r="H10471" s="55" t="s">
        <v>9033</v>
      </c>
      <c r="I10471" s="55" t="s">
        <v>7617</v>
      </c>
      <c r="J10471" s="54">
        <v>60281</v>
      </c>
      <c r="K10471" s="55" t="s">
        <v>1083</v>
      </c>
      <c r="L10471" s="55" t="s">
        <v>446</v>
      </c>
      <c r="M10471" s="55" t="s">
        <v>345</v>
      </c>
      <c r="N10471" s="55" t="s">
        <v>345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345</v>
      </c>
      <c r="V10471" s="55" t="s">
        <v>447</v>
      </c>
      <c r="W10471" s="55" t="s">
        <v>345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3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442</v>
      </c>
      <c r="H10472" s="55" t="s">
        <v>9034</v>
      </c>
      <c r="I10472" s="55" t="s">
        <v>25945</v>
      </c>
      <c r="J10472" s="54">
        <v>58602</v>
      </c>
      <c r="K10472" s="55" t="s">
        <v>614</v>
      </c>
      <c r="L10472" s="55" t="s">
        <v>566</v>
      </c>
      <c r="M10472" s="55" t="s">
        <v>467</v>
      </c>
      <c r="N10472" s="55" t="s">
        <v>345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15</v>
      </c>
      <c r="V10472" s="55" t="s">
        <v>447</v>
      </c>
      <c r="W10472" s="55" t="s">
        <v>345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3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442</v>
      </c>
      <c r="H10473" s="55" t="s">
        <v>9035</v>
      </c>
      <c r="I10473" s="55" t="s">
        <v>9036</v>
      </c>
      <c r="J10473" s="54">
        <v>58604</v>
      </c>
      <c r="K10473" s="55" t="s">
        <v>933</v>
      </c>
      <c r="L10473" s="55" t="s">
        <v>921</v>
      </c>
      <c r="M10473" s="55" t="s">
        <v>546</v>
      </c>
      <c r="N10473" s="55" t="s">
        <v>345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22</v>
      </c>
      <c r="V10473" s="55" t="s">
        <v>457</v>
      </c>
      <c r="W10473" s="55" t="s">
        <v>345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3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442</v>
      </c>
      <c r="H10474" s="55" t="s">
        <v>9037</v>
      </c>
      <c r="I10474" s="55" t="s">
        <v>9038</v>
      </c>
      <c r="J10474" s="54">
        <v>61980</v>
      </c>
      <c r="K10474" s="55" t="s">
        <v>1083</v>
      </c>
      <c r="L10474" s="55" t="s">
        <v>446</v>
      </c>
      <c r="M10474" s="55" t="s">
        <v>345</v>
      </c>
      <c r="N10474" s="55" t="s">
        <v>345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345</v>
      </c>
      <c r="V10474" s="55" t="s">
        <v>447</v>
      </c>
      <c r="W10474" s="55" t="s">
        <v>345</v>
      </c>
      <c r="X10474" s="56" t="s">
        <v>442</v>
      </c>
      <c r="Y10474" s="56" t="s">
        <v>442</v>
      </c>
      <c r="Z10474" s="56" t="s">
        <v>442</v>
      </c>
      <c r="AA10474" s="56" t="s">
        <v>442</v>
      </c>
      <c r="AB10474" s="56" t="s">
        <v>442</v>
      </c>
      <c r="AC10474" s="56" t="s">
        <v>442</v>
      </c>
      <c r="AD10474" s="56" t="s">
        <v>442</v>
      </c>
      <c r="AE10474" s="56" t="s">
        <v>442</v>
      </c>
      <c r="AF10474" s="56" t="s">
        <v>442</v>
      </c>
      <c r="AG10474" s="56">
        <v>0</v>
      </c>
      <c r="AH10474" s="56">
        <v>0</v>
      </c>
      <c r="AI10474" s="56">
        <v>0</v>
      </c>
      <c r="AJ10474" s="56" t="s">
        <v>442</v>
      </c>
      <c r="AK10474" s="56" t="s">
        <v>442</v>
      </c>
      <c r="AL10474" s="56" t="s">
        <v>442</v>
      </c>
      <c r="AM10474" s="56" t="s">
        <v>442</v>
      </c>
      <c r="AN10474" s="56" t="s">
        <v>442</v>
      </c>
      <c r="AO10474" s="56" t="s">
        <v>442</v>
      </c>
      <c r="AP10474" s="56" t="s">
        <v>442</v>
      </c>
      <c r="AQ10474" s="56" t="s">
        <v>442</v>
      </c>
      <c r="AR10474" s="56" t="s">
        <v>442</v>
      </c>
      <c r="AS10474" s="56">
        <v>0</v>
      </c>
      <c r="AT10474" s="56">
        <v>0</v>
      </c>
      <c r="AU10474" s="56">
        <v>0</v>
      </c>
      <c r="AV10474" s="57" t="s">
        <v>442</v>
      </c>
      <c r="AW10474" s="57" t="s">
        <v>442</v>
      </c>
      <c r="AX10474" s="57" t="s">
        <v>442</v>
      </c>
      <c r="AY10474" s="57" t="s">
        <v>442</v>
      </c>
      <c r="AZ10474" s="57" t="s">
        <v>442</v>
      </c>
      <c r="BA10474" s="57" t="s">
        <v>442</v>
      </c>
      <c r="BB10474" s="57" t="s">
        <v>442</v>
      </c>
      <c r="BC10474" s="57" t="s">
        <v>442</v>
      </c>
      <c r="BD10474" s="57" t="s">
        <v>442</v>
      </c>
      <c r="BE10474" s="57">
        <v>0</v>
      </c>
      <c r="BF10474" s="57">
        <v>0</v>
      </c>
      <c r="BG10474" s="57">
        <v>0</v>
      </c>
      <c r="BH10474" s="56" t="s">
        <v>442</v>
      </c>
      <c r="BI10474" s="56" t="s">
        <v>442</v>
      </c>
      <c r="BJ10474" s="56" t="s">
        <v>442</v>
      </c>
      <c r="BK10474" s="56" t="s">
        <v>442</v>
      </c>
      <c r="BL10474" s="56" t="s">
        <v>442</v>
      </c>
      <c r="BM10474" s="56" t="s">
        <v>442</v>
      </c>
      <c r="BN10474" s="56" t="s">
        <v>442</v>
      </c>
      <c r="BO10474" s="56" t="s">
        <v>442</v>
      </c>
      <c r="BP10474" s="56" t="s">
        <v>442</v>
      </c>
      <c r="BQ10474" s="56">
        <v>9131</v>
      </c>
      <c r="BR10474" s="56">
        <v>7977</v>
      </c>
      <c r="BS10474" s="56">
        <v>8298</v>
      </c>
      <c r="BT10474" s="56" t="s">
        <v>442</v>
      </c>
      <c r="BU10474" s="56" t="s">
        <v>442</v>
      </c>
      <c r="BV10474" s="56" t="s">
        <v>442</v>
      </c>
      <c r="BW10474" s="56" t="s">
        <v>442</v>
      </c>
      <c r="BX10474" s="56" t="s">
        <v>442</v>
      </c>
      <c r="BY10474" s="56" t="s">
        <v>442</v>
      </c>
      <c r="BZ10474" s="56" t="s">
        <v>442</v>
      </c>
      <c r="CA10474" s="56" t="s">
        <v>442</v>
      </c>
      <c r="CB10474" s="56" t="s">
        <v>442</v>
      </c>
      <c r="CC10474" s="56">
        <v>9131</v>
      </c>
      <c r="CD10474" s="56">
        <v>7977</v>
      </c>
      <c r="CE10474" s="56">
        <v>8298</v>
      </c>
      <c r="CF10474" s="56" t="s">
        <v>442</v>
      </c>
      <c r="CG10474" s="56" t="s">
        <v>442</v>
      </c>
      <c r="CH10474" s="56" t="s">
        <v>442</v>
      </c>
      <c r="CI10474" s="56" t="s">
        <v>442</v>
      </c>
      <c r="CJ10474" s="56" t="s">
        <v>442</v>
      </c>
      <c r="CK10474" s="56" t="s">
        <v>442</v>
      </c>
      <c r="CL10474" s="56" t="s">
        <v>442</v>
      </c>
      <c r="CM10474" s="56" t="s">
        <v>442</v>
      </c>
      <c r="CN10474" s="56" t="s">
        <v>442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3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442</v>
      </c>
      <c r="H10475" s="55" t="s">
        <v>9039</v>
      </c>
      <c r="I10475" s="55" t="s">
        <v>9040</v>
      </c>
      <c r="J10475" s="54">
        <v>58607</v>
      </c>
      <c r="K10475" s="55" t="s">
        <v>39</v>
      </c>
      <c r="L10475" s="55" t="s">
        <v>921</v>
      </c>
      <c r="M10475" s="55" t="s">
        <v>546</v>
      </c>
      <c r="N10475" s="55" t="s">
        <v>345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22</v>
      </c>
      <c r="V10475" s="55" t="s">
        <v>457</v>
      </c>
      <c r="W10475" s="55" t="s">
        <v>458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3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442</v>
      </c>
      <c r="H10476" s="55" t="s">
        <v>9041</v>
      </c>
      <c r="I10476" s="55" t="s">
        <v>9041</v>
      </c>
      <c r="J10476" s="54">
        <v>58610</v>
      </c>
      <c r="K10476" s="55" t="s">
        <v>2286</v>
      </c>
      <c r="L10476" s="55" t="s">
        <v>653</v>
      </c>
      <c r="M10476" s="55" t="s">
        <v>782</v>
      </c>
      <c r="N10476" s="55" t="s">
        <v>345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10</v>
      </c>
      <c r="V10476" s="55" t="s">
        <v>447</v>
      </c>
      <c r="W10476" s="55" t="s">
        <v>345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3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442</v>
      </c>
      <c r="H10477" s="55" t="s">
        <v>9042</v>
      </c>
      <c r="I10477" s="55" t="s">
        <v>1039</v>
      </c>
      <c r="J10477" s="54">
        <v>62042</v>
      </c>
      <c r="K10477" s="55" t="s">
        <v>574</v>
      </c>
      <c r="L10477" s="55" t="s">
        <v>485</v>
      </c>
      <c r="M10477" s="55" t="s">
        <v>486</v>
      </c>
      <c r="N10477" s="55" t="s">
        <v>345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15</v>
      </c>
      <c r="V10477" s="55" t="s">
        <v>447</v>
      </c>
      <c r="W10477" s="55" t="s">
        <v>345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3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442</v>
      </c>
      <c r="H10478" s="55" t="s">
        <v>9043</v>
      </c>
      <c r="I10478" s="55" t="s">
        <v>25907</v>
      </c>
      <c r="J10478" s="54">
        <v>58661</v>
      </c>
      <c r="K10478" s="55" t="s">
        <v>1243</v>
      </c>
      <c r="L10478" s="55" t="s">
        <v>592</v>
      </c>
      <c r="M10478" s="55" t="s">
        <v>453</v>
      </c>
      <c r="N10478" s="55" t="s">
        <v>345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39</v>
      </c>
      <c r="V10478" s="55" t="s">
        <v>447</v>
      </c>
      <c r="W10478" s="55" t="s">
        <v>345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3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442</v>
      </c>
      <c r="H10479" s="55" t="s">
        <v>9044</v>
      </c>
      <c r="I10479" s="55" t="s">
        <v>7491</v>
      </c>
      <c r="J10479" s="54">
        <v>63026</v>
      </c>
      <c r="K10479" s="55" t="s">
        <v>1243</v>
      </c>
      <c r="L10479" s="55" t="s">
        <v>592</v>
      </c>
      <c r="M10479" s="55" t="s">
        <v>453</v>
      </c>
      <c r="N10479" s="55" t="s">
        <v>345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39</v>
      </c>
      <c r="V10479" s="55" t="s">
        <v>447</v>
      </c>
      <c r="W10479" s="55" t="s">
        <v>345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3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442</v>
      </c>
      <c r="H10480" s="55" t="s">
        <v>9045</v>
      </c>
      <c r="I10480" s="55" t="s">
        <v>25907</v>
      </c>
      <c r="J10480" s="54">
        <v>58661</v>
      </c>
      <c r="K10480" s="55" t="s">
        <v>1243</v>
      </c>
      <c r="L10480" s="55" t="s">
        <v>592</v>
      </c>
      <c r="M10480" s="55" t="s">
        <v>453</v>
      </c>
      <c r="N10480" s="55" t="s">
        <v>345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39</v>
      </c>
      <c r="V10480" s="55" t="s">
        <v>447</v>
      </c>
      <c r="W10480" s="55" t="s">
        <v>345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3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442</v>
      </c>
      <c r="H10481" s="55" t="s">
        <v>9046</v>
      </c>
      <c r="I10481" s="55" t="s">
        <v>25907</v>
      </c>
      <c r="J10481" s="54">
        <v>58661</v>
      </c>
      <c r="K10481" s="55" t="s">
        <v>1243</v>
      </c>
      <c r="L10481" s="55" t="s">
        <v>592</v>
      </c>
      <c r="M10481" s="55" t="s">
        <v>453</v>
      </c>
      <c r="N10481" s="55" t="s">
        <v>345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39</v>
      </c>
      <c r="V10481" s="55" t="s">
        <v>447</v>
      </c>
      <c r="W10481" s="55" t="s">
        <v>345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3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442</v>
      </c>
      <c r="H10482" s="55" t="s">
        <v>9047</v>
      </c>
      <c r="I10482" s="55" t="s">
        <v>7491</v>
      </c>
      <c r="J10482" s="54">
        <v>63026</v>
      </c>
      <c r="K10482" s="55" t="s">
        <v>1243</v>
      </c>
      <c r="L10482" s="55" t="s">
        <v>592</v>
      </c>
      <c r="M10482" s="55" t="s">
        <v>453</v>
      </c>
      <c r="N10482" s="55" t="s">
        <v>345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10</v>
      </c>
      <c r="V10482" s="55" t="s">
        <v>447</v>
      </c>
      <c r="W10482" s="55" t="s">
        <v>345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3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442</v>
      </c>
      <c r="H10483" s="55" t="s">
        <v>9048</v>
      </c>
      <c r="I10483" s="55" t="s">
        <v>7491</v>
      </c>
      <c r="J10483" s="54">
        <v>63026</v>
      </c>
      <c r="K10483" s="55" t="s">
        <v>1243</v>
      </c>
      <c r="L10483" s="55" t="s">
        <v>592</v>
      </c>
      <c r="M10483" s="55" t="s">
        <v>453</v>
      </c>
      <c r="N10483" s="55" t="s">
        <v>345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39</v>
      </c>
      <c r="V10483" s="55" t="s">
        <v>447</v>
      </c>
      <c r="W10483" s="55" t="s">
        <v>345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3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442</v>
      </c>
      <c r="H10484" s="55" t="s">
        <v>9049</v>
      </c>
      <c r="I10484" s="55" t="s">
        <v>7491</v>
      </c>
      <c r="J10484" s="54">
        <v>63026</v>
      </c>
      <c r="K10484" s="55" t="s">
        <v>1243</v>
      </c>
      <c r="L10484" s="55" t="s">
        <v>592</v>
      </c>
      <c r="M10484" s="55" t="s">
        <v>453</v>
      </c>
      <c r="N10484" s="55" t="s">
        <v>345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39</v>
      </c>
      <c r="V10484" s="55" t="s">
        <v>447</v>
      </c>
      <c r="W10484" s="55" t="s">
        <v>345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3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442</v>
      </c>
      <c r="H10485" s="55" t="s">
        <v>9050</v>
      </c>
      <c r="I10485" s="55" t="s">
        <v>9051</v>
      </c>
      <c r="J10485" s="54">
        <v>58611</v>
      </c>
      <c r="K10485" s="55" t="s">
        <v>1083</v>
      </c>
      <c r="L10485" s="55" t="s">
        <v>446</v>
      </c>
      <c r="M10485" s="55" t="s">
        <v>345</v>
      </c>
      <c r="N10485" s="55" t="s">
        <v>345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578</v>
      </c>
      <c r="V10485" s="55" t="s">
        <v>447</v>
      </c>
      <c r="W10485" s="55" t="s">
        <v>345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3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442</v>
      </c>
      <c r="H10486" s="55" t="s">
        <v>9052</v>
      </c>
      <c r="I10486" s="55" t="s">
        <v>3681</v>
      </c>
      <c r="J10486" s="54">
        <v>49893</v>
      </c>
      <c r="K10486" s="55" t="s">
        <v>1628</v>
      </c>
      <c r="L10486" s="55" t="s">
        <v>653</v>
      </c>
      <c r="M10486" s="55" t="s">
        <v>782</v>
      </c>
      <c r="N10486" s="55" t="s">
        <v>345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487</v>
      </c>
      <c r="V10486" s="55" t="s">
        <v>447</v>
      </c>
      <c r="W10486" s="55" t="s">
        <v>345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3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442</v>
      </c>
      <c r="H10487" s="55" t="s">
        <v>9053</v>
      </c>
      <c r="I10487" s="55" t="s">
        <v>2135</v>
      </c>
      <c r="J10487" s="54">
        <v>5914</v>
      </c>
      <c r="K10487" s="55" t="s">
        <v>544</v>
      </c>
      <c r="L10487" s="55" t="s">
        <v>545</v>
      </c>
      <c r="M10487" s="55" t="s">
        <v>546</v>
      </c>
      <c r="N10487" s="55" t="s">
        <v>345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454</v>
      </c>
      <c r="U10487" s="55" t="s">
        <v>547</v>
      </c>
      <c r="V10487" s="55" t="s">
        <v>447</v>
      </c>
      <c r="W10487" s="55" t="s">
        <v>345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3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442</v>
      </c>
      <c r="H10488" s="55" t="s">
        <v>9054</v>
      </c>
      <c r="I10488" s="55" t="s">
        <v>2135</v>
      </c>
      <c r="J10488" s="54">
        <v>5914</v>
      </c>
      <c r="K10488" s="55" t="s">
        <v>544</v>
      </c>
      <c r="L10488" s="55" t="s">
        <v>545</v>
      </c>
      <c r="M10488" s="55" t="s">
        <v>546</v>
      </c>
      <c r="N10488" s="55" t="s">
        <v>345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454</v>
      </c>
      <c r="U10488" s="55" t="s">
        <v>547</v>
      </c>
      <c r="V10488" s="55" t="s">
        <v>447</v>
      </c>
      <c r="W10488" s="55" t="s">
        <v>345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3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442</v>
      </c>
      <c r="H10489" s="55" t="s">
        <v>9055</v>
      </c>
      <c r="I10489" s="55" t="s">
        <v>8581</v>
      </c>
      <c r="J10489" s="54">
        <v>58598</v>
      </c>
      <c r="K10489" s="55" t="s">
        <v>933</v>
      </c>
      <c r="L10489" s="55" t="s">
        <v>921</v>
      </c>
      <c r="M10489" s="55" t="s">
        <v>546</v>
      </c>
      <c r="N10489" s="55" t="s">
        <v>345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22</v>
      </c>
      <c r="V10489" s="55" t="s">
        <v>447</v>
      </c>
      <c r="W10489" s="55" t="s">
        <v>345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3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442</v>
      </c>
      <c r="H10490" s="55" t="s">
        <v>9056</v>
      </c>
      <c r="I10490" s="55" t="s">
        <v>7170</v>
      </c>
      <c r="J10490" s="54">
        <v>60453</v>
      </c>
      <c r="K10490" s="55" t="s">
        <v>465</v>
      </c>
      <c r="L10490" s="55" t="s">
        <v>466</v>
      </c>
      <c r="M10490" s="55" t="s">
        <v>728</v>
      </c>
      <c r="N10490" s="55" t="s">
        <v>345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29</v>
      </c>
      <c r="V10490" s="55" t="s">
        <v>447</v>
      </c>
      <c r="W10490" s="55" t="s">
        <v>345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3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442</v>
      </c>
      <c r="H10491" s="55" t="s">
        <v>9057</v>
      </c>
      <c r="I10491" s="55" t="s">
        <v>8581</v>
      </c>
      <c r="J10491" s="54">
        <v>58598</v>
      </c>
      <c r="K10491" s="55" t="s">
        <v>933</v>
      </c>
      <c r="L10491" s="55" t="s">
        <v>921</v>
      </c>
      <c r="M10491" s="55" t="s">
        <v>546</v>
      </c>
      <c r="N10491" s="55" t="s">
        <v>345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22</v>
      </c>
      <c r="V10491" s="55" t="s">
        <v>447</v>
      </c>
      <c r="W10491" s="55" t="s">
        <v>345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3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442</v>
      </c>
      <c r="H10492" s="55" t="s">
        <v>9058</v>
      </c>
      <c r="I10492" s="55" t="s">
        <v>7819</v>
      </c>
      <c r="J10492" s="54">
        <v>59380</v>
      </c>
      <c r="K10492" s="55" t="s">
        <v>624</v>
      </c>
      <c r="L10492" s="55" t="s">
        <v>466</v>
      </c>
      <c r="M10492" s="55" t="s">
        <v>486</v>
      </c>
      <c r="N10492" s="55" t="s">
        <v>345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286</v>
      </c>
      <c r="V10492" s="55" t="s">
        <v>447</v>
      </c>
      <c r="W10492" s="55" t="s">
        <v>345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3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442</v>
      </c>
      <c r="H10493" s="55" t="s">
        <v>9059</v>
      </c>
      <c r="I10493" s="55" t="s">
        <v>9051</v>
      </c>
      <c r="J10493" s="54">
        <v>58611</v>
      </c>
      <c r="K10493" s="55" t="s">
        <v>1083</v>
      </c>
      <c r="L10493" s="55" t="s">
        <v>446</v>
      </c>
      <c r="M10493" s="55" t="s">
        <v>345</v>
      </c>
      <c r="N10493" s="55" t="s">
        <v>345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578</v>
      </c>
      <c r="V10493" s="55" t="s">
        <v>447</v>
      </c>
      <c r="W10493" s="55" t="s">
        <v>345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3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442</v>
      </c>
      <c r="H10494" s="55" t="s">
        <v>9060</v>
      </c>
      <c r="I10494" s="55" t="s">
        <v>25946</v>
      </c>
      <c r="J10494" s="54">
        <v>58617</v>
      </c>
      <c r="K10494" s="55" t="s">
        <v>2407</v>
      </c>
      <c r="L10494" s="55" t="s">
        <v>545</v>
      </c>
      <c r="M10494" s="55" t="s">
        <v>782</v>
      </c>
      <c r="N10494" s="55" t="s">
        <v>345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454</v>
      </c>
      <c r="U10494" s="55" t="s">
        <v>510</v>
      </c>
      <c r="V10494" s="55" t="s">
        <v>447</v>
      </c>
      <c r="W10494" s="55" t="s">
        <v>345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3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442</v>
      </c>
      <c r="H10495" s="55" t="s">
        <v>9061</v>
      </c>
      <c r="I10495" s="55" t="s">
        <v>7170</v>
      </c>
      <c r="J10495" s="54">
        <v>60453</v>
      </c>
      <c r="K10495" s="55" t="s">
        <v>1109</v>
      </c>
      <c r="L10495" s="55" t="s">
        <v>921</v>
      </c>
      <c r="M10495" s="55" t="s">
        <v>546</v>
      </c>
      <c r="N10495" s="55" t="s">
        <v>345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22</v>
      </c>
      <c r="V10495" s="55" t="s">
        <v>457</v>
      </c>
      <c r="W10495" s="55" t="s">
        <v>345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3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442</v>
      </c>
      <c r="H10496" s="55" t="s">
        <v>9062</v>
      </c>
      <c r="I10496" s="55" t="s">
        <v>9063</v>
      </c>
      <c r="J10496" s="54">
        <v>58618</v>
      </c>
      <c r="K10496" s="55" t="s">
        <v>2367</v>
      </c>
      <c r="L10496" s="55" t="s">
        <v>490</v>
      </c>
      <c r="M10496" s="55" t="s">
        <v>467</v>
      </c>
      <c r="N10496" s="55" t="s">
        <v>345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589</v>
      </c>
      <c r="U10496" s="55" t="s">
        <v>769</v>
      </c>
      <c r="V10496" s="55" t="s">
        <v>447</v>
      </c>
      <c r="W10496" s="55" t="s">
        <v>458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3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442</v>
      </c>
      <c r="H10497" s="55" t="s">
        <v>9064</v>
      </c>
      <c r="I10497" s="55" t="s">
        <v>8676</v>
      </c>
      <c r="J10497" s="54">
        <v>63199</v>
      </c>
      <c r="K10497" s="55" t="s">
        <v>561</v>
      </c>
      <c r="L10497" s="55" t="s">
        <v>490</v>
      </c>
      <c r="M10497" s="55" t="s">
        <v>467</v>
      </c>
      <c r="N10497" s="55" t="s">
        <v>345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589</v>
      </c>
      <c r="U10497" s="55" t="s">
        <v>562</v>
      </c>
      <c r="V10497" s="55" t="s">
        <v>447</v>
      </c>
      <c r="W10497" s="55" t="s">
        <v>458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3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442</v>
      </c>
      <c r="H10498" s="55" t="s">
        <v>9065</v>
      </c>
      <c r="I10498" s="55" t="s">
        <v>9066</v>
      </c>
      <c r="J10498" s="54">
        <v>58621</v>
      </c>
      <c r="K10498" s="55" t="s">
        <v>965</v>
      </c>
      <c r="L10498" s="55" t="s">
        <v>566</v>
      </c>
      <c r="M10498" s="55" t="s">
        <v>467</v>
      </c>
      <c r="N10498" s="55" t="s">
        <v>345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094</v>
      </c>
      <c r="V10498" s="55" t="s">
        <v>447</v>
      </c>
      <c r="W10498" s="55" t="s">
        <v>345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3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442</v>
      </c>
      <c r="H10499" s="55" t="s">
        <v>9067</v>
      </c>
      <c r="I10499" s="55" t="s">
        <v>9068</v>
      </c>
      <c r="J10499" s="54">
        <v>60456</v>
      </c>
      <c r="K10499" s="55" t="s">
        <v>1628</v>
      </c>
      <c r="L10499" s="55" t="s">
        <v>653</v>
      </c>
      <c r="M10499" s="55" t="s">
        <v>782</v>
      </c>
      <c r="N10499" s="55" t="s">
        <v>345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487</v>
      </c>
      <c r="V10499" s="55" t="s">
        <v>457</v>
      </c>
      <c r="W10499" s="55" t="s">
        <v>345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3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442</v>
      </c>
      <c r="H10500" s="55" t="s">
        <v>9069</v>
      </c>
      <c r="I10500" s="55" t="s">
        <v>9070</v>
      </c>
      <c r="J10500" s="54">
        <v>60458</v>
      </c>
      <c r="K10500" s="55" t="s">
        <v>484</v>
      </c>
      <c r="L10500" s="55" t="s">
        <v>485</v>
      </c>
      <c r="M10500" s="55" t="s">
        <v>486</v>
      </c>
      <c r="N10500" s="55" t="s">
        <v>345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487</v>
      </c>
      <c r="V10500" s="55" t="s">
        <v>447</v>
      </c>
      <c r="W10500" s="55" t="s">
        <v>345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3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442</v>
      </c>
      <c r="H10501" s="55" t="s">
        <v>9071</v>
      </c>
      <c r="I10501" s="55" t="s">
        <v>9072</v>
      </c>
      <c r="J10501" s="54">
        <v>58625</v>
      </c>
      <c r="K10501" s="55" t="s">
        <v>484</v>
      </c>
      <c r="L10501" s="55" t="s">
        <v>485</v>
      </c>
      <c r="M10501" s="55" t="s">
        <v>486</v>
      </c>
      <c r="N10501" s="55" t="s">
        <v>345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487</v>
      </c>
      <c r="V10501" s="55" t="s">
        <v>457</v>
      </c>
      <c r="W10501" s="55" t="s">
        <v>345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3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442</v>
      </c>
      <c r="H10502" s="55" t="s">
        <v>9073</v>
      </c>
      <c r="I10502" s="55" t="s">
        <v>9074</v>
      </c>
      <c r="J10502" s="54">
        <v>59359</v>
      </c>
      <c r="K10502" s="55" t="s">
        <v>652</v>
      </c>
      <c r="L10502" s="55" t="s">
        <v>653</v>
      </c>
      <c r="M10502" s="55" t="s">
        <v>782</v>
      </c>
      <c r="N10502" s="55" t="s">
        <v>345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10</v>
      </c>
      <c r="V10502" s="55" t="s">
        <v>457</v>
      </c>
      <c r="W10502" s="55" t="s">
        <v>345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3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442</v>
      </c>
      <c r="H10503" s="55" t="s">
        <v>9075</v>
      </c>
      <c r="I10503" s="55" t="s">
        <v>9074</v>
      </c>
      <c r="J10503" s="54">
        <v>59359</v>
      </c>
      <c r="K10503" s="55" t="s">
        <v>514</v>
      </c>
      <c r="L10503" s="55" t="s">
        <v>485</v>
      </c>
      <c r="M10503" s="55" t="s">
        <v>486</v>
      </c>
      <c r="N10503" s="55" t="s">
        <v>345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15</v>
      </c>
      <c r="V10503" s="55" t="s">
        <v>457</v>
      </c>
      <c r="W10503" s="55" t="s">
        <v>345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3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442</v>
      </c>
      <c r="H10504" s="55" t="s">
        <v>9076</v>
      </c>
      <c r="I10504" s="55" t="s">
        <v>9077</v>
      </c>
      <c r="J10504" s="54">
        <v>58627</v>
      </c>
      <c r="K10504" s="55" t="s">
        <v>561</v>
      </c>
      <c r="L10504" s="55" t="s">
        <v>490</v>
      </c>
      <c r="M10504" s="55" t="s">
        <v>467</v>
      </c>
      <c r="N10504" s="55" t="s">
        <v>345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454</v>
      </c>
      <c r="U10504" s="55" t="s">
        <v>562</v>
      </c>
      <c r="V10504" s="55" t="s">
        <v>447</v>
      </c>
      <c r="W10504" s="55" t="s">
        <v>345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3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442</v>
      </c>
      <c r="H10505" s="55" t="s">
        <v>9078</v>
      </c>
      <c r="I10505" s="55" t="s">
        <v>2230</v>
      </c>
      <c r="J10505" s="54">
        <v>3046</v>
      </c>
      <c r="K10505" s="55" t="s">
        <v>1243</v>
      </c>
      <c r="L10505" s="55" t="s">
        <v>592</v>
      </c>
      <c r="M10505" s="55" t="s">
        <v>453</v>
      </c>
      <c r="N10505" s="55" t="s">
        <v>345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244</v>
      </c>
      <c r="V10505" s="55" t="s">
        <v>457</v>
      </c>
      <c r="W10505" s="55" t="s">
        <v>448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3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442</v>
      </c>
      <c r="H10506" s="55" t="s">
        <v>9078</v>
      </c>
      <c r="I10506" s="55" t="s">
        <v>2230</v>
      </c>
      <c r="J10506" s="54">
        <v>3046</v>
      </c>
      <c r="K10506" s="55" t="s">
        <v>1243</v>
      </c>
      <c r="L10506" s="55" t="s">
        <v>592</v>
      </c>
      <c r="M10506" s="55" t="s">
        <v>453</v>
      </c>
      <c r="N10506" s="55" t="s">
        <v>345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244</v>
      </c>
      <c r="V10506" s="55" t="s">
        <v>457</v>
      </c>
      <c r="W10506" s="55" t="s">
        <v>458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3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442</v>
      </c>
      <c r="H10507" s="55" t="s">
        <v>9078</v>
      </c>
      <c r="I10507" s="55" t="s">
        <v>2230</v>
      </c>
      <c r="J10507" s="54">
        <v>3046</v>
      </c>
      <c r="K10507" s="55" t="s">
        <v>1243</v>
      </c>
      <c r="L10507" s="55" t="s">
        <v>592</v>
      </c>
      <c r="M10507" s="55" t="s">
        <v>453</v>
      </c>
      <c r="N10507" s="55" t="s">
        <v>345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244</v>
      </c>
      <c r="V10507" s="55" t="s">
        <v>457</v>
      </c>
      <c r="W10507" s="55" t="s">
        <v>448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3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442</v>
      </c>
      <c r="H10508" s="55" t="s">
        <v>9078</v>
      </c>
      <c r="I10508" s="55" t="s">
        <v>2230</v>
      </c>
      <c r="J10508" s="54">
        <v>3046</v>
      </c>
      <c r="K10508" s="55" t="s">
        <v>1243</v>
      </c>
      <c r="L10508" s="55" t="s">
        <v>592</v>
      </c>
      <c r="M10508" s="55" t="s">
        <v>453</v>
      </c>
      <c r="N10508" s="55" t="s">
        <v>345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244</v>
      </c>
      <c r="V10508" s="55" t="s">
        <v>457</v>
      </c>
      <c r="W10508" s="55" t="s">
        <v>458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3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442</v>
      </c>
      <c r="H10509" s="55" t="s">
        <v>9078</v>
      </c>
      <c r="I10509" s="55" t="s">
        <v>2230</v>
      </c>
      <c r="J10509" s="54">
        <v>3046</v>
      </c>
      <c r="K10509" s="55" t="s">
        <v>1243</v>
      </c>
      <c r="L10509" s="55" t="s">
        <v>592</v>
      </c>
      <c r="M10509" s="55" t="s">
        <v>453</v>
      </c>
      <c r="N10509" s="55" t="s">
        <v>345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244</v>
      </c>
      <c r="V10509" s="55" t="s">
        <v>457</v>
      </c>
      <c r="W10509" s="55" t="s">
        <v>448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3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442</v>
      </c>
      <c r="H10510" s="55" t="s">
        <v>9078</v>
      </c>
      <c r="I10510" s="55" t="s">
        <v>2230</v>
      </c>
      <c r="J10510" s="54">
        <v>3046</v>
      </c>
      <c r="K10510" s="55" t="s">
        <v>1243</v>
      </c>
      <c r="L10510" s="55" t="s">
        <v>592</v>
      </c>
      <c r="M10510" s="55" t="s">
        <v>453</v>
      </c>
      <c r="N10510" s="55" t="s">
        <v>345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244</v>
      </c>
      <c r="V10510" s="55" t="s">
        <v>457</v>
      </c>
      <c r="W10510" s="55" t="s">
        <v>458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3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442</v>
      </c>
      <c r="H10511" s="55" t="s">
        <v>9079</v>
      </c>
      <c r="I10511" s="55" t="s">
        <v>9080</v>
      </c>
      <c r="J10511" s="54">
        <v>58622</v>
      </c>
      <c r="K10511" s="55" t="s">
        <v>41</v>
      </c>
      <c r="L10511" s="55" t="s">
        <v>490</v>
      </c>
      <c r="M10511" s="55" t="s">
        <v>467</v>
      </c>
      <c r="N10511" s="55" t="s">
        <v>345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491</v>
      </c>
      <c r="V10511" s="55" t="s">
        <v>447</v>
      </c>
      <c r="W10511" s="55" t="s">
        <v>345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3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442</v>
      </c>
      <c r="H10512" s="55" t="s">
        <v>9081</v>
      </c>
      <c r="I10512" s="55" t="s">
        <v>9081</v>
      </c>
      <c r="J10512" s="54">
        <v>58628</v>
      </c>
      <c r="K10512" s="55" t="s">
        <v>41</v>
      </c>
      <c r="L10512" s="55" t="s">
        <v>490</v>
      </c>
      <c r="M10512" s="55" t="s">
        <v>467</v>
      </c>
      <c r="N10512" s="55" t="s">
        <v>345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37</v>
      </c>
      <c r="U10512" s="55" t="s">
        <v>491</v>
      </c>
      <c r="V10512" s="55" t="s">
        <v>447</v>
      </c>
      <c r="W10512" s="55" t="s">
        <v>684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3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442</v>
      </c>
      <c r="H10513" s="55" t="s">
        <v>9082</v>
      </c>
      <c r="I10513" s="55" t="s">
        <v>9083</v>
      </c>
      <c r="J10513" s="54">
        <v>58629</v>
      </c>
      <c r="K10513" s="55" t="s">
        <v>26</v>
      </c>
      <c r="L10513" s="55" t="s">
        <v>592</v>
      </c>
      <c r="M10513" s="55" t="s">
        <v>453</v>
      </c>
      <c r="N10513" s="55" t="s">
        <v>345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447</v>
      </c>
      <c r="W10513" s="55" t="s">
        <v>345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3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442</v>
      </c>
      <c r="H10514" s="55" t="s">
        <v>9084</v>
      </c>
      <c r="I10514" s="55" t="s">
        <v>8219</v>
      </c>
      <c r="J10514" s="54">
        <v>57369</v>
      </c>
      <c r="K10514" s="55" t="s">
        <v>1243</v>
      </c>
      <c r="L10514" s="55" t="s">
        <v>592</v>
      </c>
      <c r="M10514" s="55" t="s">
        <v>453</v>
      </c>
      <c r="N10514" s="55" t="s">
        <v>345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39</v>
      </c>
      <c r="V10514" s="55" t="s">
        <v>447</v>
      </c>
      <c r="W10514" s="55" t="s">
        <v>345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3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442</v>
      </c>
      <c r="H10515" s="55" t="s">
        <v>9085</v>
      </c>
      <c r="I10515" s="55" t="s">
        <v>9085</v>
      </c>
      <c r="J10515" s="54">
        <v>58639</v>
      </c>
      <c r="K10515" s="55" t="s">
        <v>933</v>
      </c>
      <c r="L10515" s="55" t="s">
        <v>921</v>
      </c>
      <c r="M10515" s="55" t="s">
        <v>546</v>
      </c>
      <c r="N10515" s="55" t="s">
        <v>345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22</v>
      </c>
      <c r="V10515" s="55" t="s">
        <v>447</v>
      </c>
      <c r="W10515" s="55" t="s">
        <v>345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3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442</v>
      </c>
      <c r="H10516" s="55" t="s">
        <v>9086</v>
      </c>
      <c r="I10516" s="55" t="s">
        <v>9087</v>
      </c>
      <c r="J10516" s="54">
        <v>58638</v>
      </c>
      <c r="K10516" s="55" t="s">
        <v>1218</v>
      </c>
      <c r="L10516" s="55" t="s">
        <v>653</v>
      </c>
      <c r="M10516" s="55" t="s">
        <v>782</v>
      </c>
      <c r="N10516" s="55" t="s">
        <v>345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487</v>
      </c>
      <c r="V10516" s="55" t="s">
        <v>447</v>
      </c>
      <c r="W10516" s="55" t="s">
        <v>345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3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442</v>
      </c>
      <c r="H10517" s="55" t="s">
        <v>9088</v>
      </c>
      <c r="I10517" s="55" t="s">
        <v>9088</v>
      </c>
      <c r="J10517" s="54">
        <v>58643</v>
      </c>
      <c r="K10517" s="55" t="s">
        <v>1628</v>
      </c>
      <c r="L10517" s="55" t="s">
        <v>653</v>
      </c>
      <c r="M10517" s="55" t="s">
        <v>782</v>
      </c>
      <c r="N10517" s="55" t="s">
        <v>345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37</v>
      </c>
      <c r="U10517" s="55" t="s">
        <v>487</v>
      </c>
      <c r="V10517" s="55" t="s">
        <v>447</v>
      </c>
      <c r="W10517" s="55" t="s">
        <v>684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3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442</v>
      </c>
      <c r="H10518" s="55" t="s">
        <v>9089</v>
      </c>
      <c r="I10518" s="55" t="s">
        <v>9090</v>
      </c>
      <c r="J10518" s="54">
        <v>63513</v>
      </c>
      <c r="K10518" s="55" t="s">
        <v>26</v>
      </c>
      <c r="L10518" s="55" t="s">
        <v>592</v>
      </c>
      <c r="M10518" s="55" t="s">
        <v>782</v>
      </c>
      <c r="N10518" s="55" t="s">
        <v>345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38</v>
      </c>
      <c r="U10518" s="55" t="s">
        <v>26</v>
      </c>
      <c r="V10518" s="55" t="s">
        <v>516</v>
      </c>
      <c r="W10518" s="55" t="s">
        <v>460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3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442</v>
      </c>
      <c r="H10519" s="55" t="s">
        <v>9091</v>
      </c>
      <c r="I10519" s="55" t="s">
        <v>9092</v>
      </c>
      <c r="J10519" s="54">
        <v>63514</v>
      </c>
      <c r="K10519" s="55" t="s">
        <v>26</v>
      </c>
      <c r="L10519" s="55" t="s">
        <v>592</v>
      </c>
      <c r="M10519" s="55" t="s">
        <v>782</v>
      </c>
      <c r="N10519" s="55" t="s">
        <v>345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38</v>
      </c>
      <c r="U10519" s="55" t="s">
        <v>26</v>
      </c>
      <c r="V10519" s="55" t="s">
        <v>516</v>
      </c>
      <c r="W10519" s="55" t="s">
        <v>460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3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442</v>
      </c>
      <c r="H10520" s="55" t="s">
        <v>9093</v>
      </c>
      <c r="I10520" s="55" t="s">
        <v>9094</v>
      </c>
      <c r="J10520" s="54">
        <v>58649</v>
      </c>
      <c r="K10520" s="55" t="s">
        <v>565</v>
      </c>
      <c r="L10520" s="55" t="s">
        <v>566</v>
      </c>
      <c r="M10520" s="55" t="s">
        <v>467</v>
      </c>
      <c r="N10520" s="55" t="s">
        <v>345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579</v>
      </c>
      <c r="V10520" s="55" t="s">
        <v>447</v>
      </c>
      <c r="W10520" s="55" t="s">
        <v>345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3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442</v>
      </c>
      <c r="H10521" s="55" t="s">
        <v>9095</v>
      </c>
      <c r="I10521" s="55" t="s">
        <v>9094</v>
      </c>
      <c r="J10521" s="54">
        <v>58649</v>
      </c>
      <c r="K10521" s="55" t="s">
        <v>565</v>
      </c>
      <c r="L10521" s="55" t="s">
        <v>566</v>
      </c>
      <c r="M10521" s="55" t="s">
        <v>467</v>
      </c>
      <c r="N10521" s="55" t="s">
        <v>345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579</v>
      </c>
      <c r="V10521" s="55" t="s">
        <v>447</v>
      </c>
      <c r="W10521" s="55" t="s">
        <v>345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3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442</v>
      </c>
      <c r="H10522" s="55" t="s">
        <v>9096</v>
      </c>
      <c r="I10522" s="55" t="s">
        <v>25947</v>
      </c>
      <c r="J10522" s="54">
        <v>59745</v>
      </c>
      <c r="K10522" s="55" t="s">
        <v>465</v>
      </c>
      <c r="L10522" s="55" t="s">
        <v>466</v>
      </c>
      <c r="M10522" s="55" t="s">
        <v>728</v>
      </c>
      <c r="N10522" s="55" t="s">
        <v>345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29</v>
      </c>
      <c r="V10522" s="55" t="s">
        <v>447</v>
      </c>
      <c r="W10522" s="55" t="s">
        <v>345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3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442</v>
      </c>
      <c r="H10523" s="55" t="s">
        <v>9097</v>
      </c>
      <c r="I10523" s="55" t="s">
        <v>3481</v>
      </c>
      <c r="J10523" s="54">
        <v>17650</v>
      </c>
      <c r="K10523" s="55" t="s">
        <v>41</v>
      </c>
      <c r="L10523" s="55" t="s">
        <v>490</v>
      </c>
      <c r="M10523" s="55" t="s">
        <v>467</v>
      </c>
      <c r="N10523" s="55" t="s">
        <v>345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491</v>
      </c>
      <c r="V10523" s="55" t="s">
        <v>447</v>
      </c>
      <c r="W10523" s="55" t="s">
        <v>345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3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442</v>
      </c>
      <c r="H10524" s="55" t="s">
        <v>9098</v>
      </c>
      <c r="I10524" s="55" t="s">
        <v>3481</v>
      </c>
      <c r="J10524" s="54">
        <v>17650</v>
      </c>
      <c r="K10524" s="55" t="s">
        <v>41</v>
      </c>
      <c r="L10524" s="55" t="s">
        <v>490</v>
      </c>
      <c r="M10524" s="55" t="s">
        <v>467</v>
      </c>
      <c r="N10524" s="55" t="s">
        <v>345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491</v>
      </c>
      <c r="V10524" s="55" t="s">
        <v>447</v>
      </c>
      <c r="W10524" s="55" t="s">
        <v>345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3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442</v>
      </c>
      <c r="H10525" s="55" t="s">
        <v>9099</v>
      </c>
      <c r="I10525" s="55" t="s">
        <v>9100</v>
      </c>
      <c r="J10525" s="54">
        <v>58653</v>
      </c>
      <c r="K10525" s="55" t="s">
        <v>2407</v>
      </c>
      <c r="L10525" s="55" t="s">
        <v>545</v>
      </c>
      <c r="M10525" s="55" t="s">
        <v>782</v>
      </c>
      <c r="N10525" s="55" t="s">
        <v>345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10</v>
      </c>
      <c r="V10525" s="55" t="s">
        <v>447</v>
      </c>
      <c r="W10525" s="55" t="s">
        <v>458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3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442</v>
      </c>
      <c r="H10526" s="55" t="s">
        <v>9101</v>
      </c>
      <c r="I10526" s="55" t="s">
        <v>9102</v>
      </c>
      <c r="J10526" s="54">
        <v>58652</v>
      </c>
      <c r="K10526" s="55" t="s">
        <v>2407</v>
      </c>
      <c r="L10526" s="55" t="s">
        <v>545</v>
      </c>
      <c r="M10526" s="55" t="s">
        <v>782</v>
      </c>
      <c r="N10526" s="55" t="s">
        <v>345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10</v>
      </c>
      <c r="V10526" s="55" t="s">
        <v>447</v>
      </c>
      <c r="W10526" s="55" t="s">
        <v>458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3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442</v>
      </c>
      <c r="H10527" s="55" t="s">
        <v>9103</v>
      </c>
      <c r="I10527" s="55" t="s">
        <v>8882</v>
      </c>
      <c r="J10527" s="54">
        <v>58489</v>
      </c>
      <c r="K10527" s="55" t="s">
        <v>465</v>
      </c>
      <c r="L10527" s="55" t="s">
        <v>466</v>
      </c>
      <c r="M10527" s="55" t="s">
        <v>728</v>
      </c>
      <c r="N10527" s="55" t="s">
        <v>345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29</v>
      </c>
      <c r="V10527" s="55" t="s">
        <v>447</v>
      </c>
      <c r="W10527" s="55" t="s">
        <v>345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3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442</v>
      </c>
      <c r="H10528" s="55" t="s">
        <v>9104</v>
      </c>
      <c r="I10528" s="55" t="s">
        <v>5918</v>
      </c>
      <c r="J10528" s="54">
        <v>56769</v>
      </c>
      <c r="K10528" s="55" t="s">
        <v>465</v>
      </c>
      <c r="L10528" s="55" t="s">
        <v>466</v>
      </c>
      <c r="M10528" s="55" t="s">
        <v>728</v>
      </c>
      <c r="N10528" s="55" t="s">
        <v>345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29</v>
      </c>
      <c r="V10528" s="55" t="s">
        <v>447</v>
      </c>
      <c r="W10528" s="55" t="s">
        <v>345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3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442</v>
      </c>
      <c r="H10529" s="55" t="s">
        <v>9105</v>
      </c>
      <c r="I10529" s="55" t="s">
        <v>9106</v>
      </c>
      <c r="J10529" s="54">
        <v>58654</v>
      </c>
      <c r="K10529" s="55" t="s">
        <v>41</v>
      </c>
      <c r="L10529" s="55" t="s">
        <v>490</v>
      </c>
      <c r="M10529" s="55" t="s">
        <v>467</v>
      </c>
      <c r="N10529" s="55" t="s">
        <v>345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491</v>
      </c>
      <c r="V10529" s="55" t="s">
        <v>447</v>
      </c>
      <c r="W10529" s="55" t="s">
        <v>345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3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442</v>
      </c>
      <c r="H10530" s="55" t="s">
        <v>9107</v>
      </c>
      <c r="I10530" s="55" t="s">
        <v>1647</v>
      </c>
      <c r="J10530" s="54">
        <v>5109</v>
      </c>
      <c r="K10530" s="55" t="s">
        <v>1628</v>
      </c>
      <c r="L10530" s="55" t="s">
        <v>653</v>
      </c>
      <c r="M10530" s="55" t="s">
        <v>782</v>
      </c>
      <c r="N10530" s="55" t="s">
        <v>345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487</v>
      </c>
      <c r="V10530" s="55" t="s">
        <v>457</v>
      </c>
      <c r="W10530" s="55" t="s">
        <v>345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3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442</v>
      </c>
      <c r="H10531" s="55" t="s">
        <v>9108</v>
      </c>
      <c r="I10531" s="55" t="s">
        <v>6862</v>
      </c>
      <c r="J10531" s="54">
        <v>56545</v>
      </c>
      <c r="K10531" s="55" t="s">
        <v>465</v>
      </c>
      <c r="L10531" s="55" t="s">
        <v>466</v>
      </c>
      <c r="M10531" s="55" t="s">
        <v>728</v>
      </c>
      <c r="N10531" s="55" t="s">
        <v>345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29</v>
      </c>
      <c r="V10531" s="55" t="s">
        <v>447</v>
      </c>
      <c r="W10531" s="55" t="s">
        <v>345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3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442</v>
      </c>
      <c r="H10532" s="55" t="s">
        <v>9109</v>
      </c>
      <c r="I10532" s="55" t="s">
        <v>9110</v>
      </c>
      <c r="J10532" s="54">
        <v>58655</v>
      </c>
      <c r="K10532" s="55" t="s">
        <v>41</v>
      </c>
      <c r="L10532" s="55" t="s">
        <v>490</v>
      </c>
      <c r="M10532" s="55" t="s">
        <v>467</v>
      </c>
      <c r="N10532" s="55" t="s">
        <v>345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491</v>
      </c>
      <c r="V10532" s="55" t="s">
        <v>447</v>
      </c>
      <c r="W10532" s="55" t="s">
        <v>345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3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442</v>
      </c>
      <c r="H10533" s="55" t="s">
        <v>9111</v>
      </c>
      <c r="I10533" s="55" t="s">
        <v>8966</v>
      </c>
      <c r="J10533" s="54">
        <v>61060</v>
      </c>
      <c r="K10533" s="55" t="s">
        <v>1243</v>
      </c>
      <c r="L10533" s="55" t="s">
        <v>592</v>
      </c>
      <c r="M10533" s="55" t="s">
        <v>453</v>
      </c>
      <c r="N10533" s="55" t="s">
        <v>345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39</v>
      </c>
      <c r="V10533" s="55" t="s">
        <v>447</v>
      </c>
      <c r="W10533" s="55" t="s">
        <v>345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3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442</v>
      </c>
      <c r="H10534" s="55" t="s">
        <v>9112</v>
      </c>
      <c r="I10534" s="55" t="s">
        <v>8966</v>
      </c>
      <c r="J10534" s="54">
        <v>61060</v>
      </c>
      <c r="K10534" s="55" t="s">
        <v>1243</v>
      </c>
      <c r="L10534" s="55" t="s">
        <v>592</v>
      </c>
      <c r="M10534" s="55" t="s">
        <v>453</v>
      </c>
      <c r="N10534" s="55" t="s">
        <v>345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39</v>
      </c>
      <c r="V10534" s="55" t="s">
        <v>447</v>
      </c>
      <c r="W10534" s="55" t="s">
        <v>345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3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442</v>
      </c>
      <c r="H10535" s="55" t="s">
        <v>9113</v>
      </c>
      <c r="I10535" s="55" t="s">
        <v>8966</v>
      </c>
      <c r="J10535" s="54">
        <v>61060</v>
      </c>
      <c r="K10535" s="55" t="s">
        <v>1243</v>
      </c>
      <c r="L10535" s="55" t="s">
        <v>592</v>
      </c>
      <c r="M10535" s="55" t="s">
        <v>453</v>
      </c>
      <c r="N10535" s="55" t="s">
        <v>345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39</v>
      </c>
      <c r="V10535" s="55" t="s">
        <v>447</v>
      </c>
      <c r="W10535" s="55" t="s">
        <v>345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3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442</v>
      </c>
      <c r="H10536" s="55" t="s">
        <v>9114</v>
      </c>
      <c r="I10536" s="55" t="s">
        <v>9115</v>
      </c>
      <c r="J10536" s="54">
        <v>59912</v>
      </c>
      <c r="K10536" s="55" t="s">
        <v>1243</v>
      </c>
      <c r="L10536" s="55" t="s">
        <v>592</v>
      </c>
      <c r="M10536" s="55" t="s">
        <v>453</v>
      </c>
      <c r="N10536" s="55" t="s">
        <v>345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39</v>
      </c>
      <c r="V10536" s="55" t="s">
        <v>447</v>
      </c>
      <c r="W10536" s="55" t="s">
        <v>345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3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442</v>
      </c>
      <c r="H10537" s="55" t="s">
        <v>9116</v>
      </c>
      <c r="I10537" s="55" t="s">
        <v>8966</v>
      </c>
      <c r="J10537" s="54">
        <v>61060</v>
      </c>
      <c r="K10537" s="55" t="s">
        <v>1243</v>
      </c>
      <c r="L10537" s="55" t="s">
        <v>592</v>
      </c>
      <c r="M10537" s="55" t="s">
        <v>453</v>
      </c>
      <c r="N10537" s="55" t="s">
        <v>345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39</v>
      </c>
      <c r="V10537" s="55" t="s">
        <v>447</v>
      </c>
      <c r="W10537" s="55" t="s">
        <v>345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3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442</v>
      </c>
      <c r="H10538" s="55" t="s">
        <v>9117</v>
      </c>
      <c r="I10538" s="55" t="s">
        <v>9118</v>
      </c>
      <c r="J10538" s="54">
        <v>59910</v>
      </c>
      <c r="K10538" s="55" t="s">
        <v>1243</v>
      </c>
      <c r="L10538" s="55" t="s">
        <v>592</v>
      </c>
      <c r="M10538" s="55" t="s">
        <v>453</v>
      </c>
      <c r="N10538" s="55" t="s">
        <v>345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39</v>
      </c>
      <c r="V10538" s="55" t="s">
        <v>447</v>
      </c>
      <c r="W10538" s="55" t="s">
        <v>345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3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442</v>
      </c>
      <c r="H10539" s="55" t="s">
        <v>9119</v>
      </c>
      <c r="I10539" s="55" t="s">
        <v>8966</v>
      </c>
      <c r="J10539" s="54">
        <v>61060</v>
      </c>
      <c r="K10539" s="55" t="s">
        <v>1243</v>
      </c>
      <c r="L10539" s="55" t="s">
        <v>592</v>
      </c>
      <c r="M10539" s="55" t="s">
        <v>453</v>
      </c>
      <c r="N10539" s="55" t="s">
        <v>345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39</v>
      </c>
      <c r="V10539" s="55" t="s">
        <v>447</v>
      </c>
      <c r="W10539" s="55" t="s">
        <v>345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3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442</v>
      </c>
      <c r="H10540" s="55" t="s">
        <v>9120</v>
      </c>
      <c r="I10540" s="55" t="s">
        <v>9121</v>
      </c>
      <c r="J10540" s="54">
        <v>59911</v>
      </c>
      <c r="K10540" s="55" t="s">
        <v>1243</v>
      </c>
      <c r="L10540" s="55" t="s">
        <v>592</v>
      </c>
      <c r="M10540" s="55" t="s">
        <v>453</v>
      </c>
      <c r="N10540" s="55" t="s">
        <v>345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39</v>
      </c>
      <c r="V10540" s="55" t="s">
        <v>447</v>
      </c>
      <c r="W10540" s="55" t="s">
        <v>345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3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442</v>
      </c>
      <c r="H10541" s="55" t="s">
        <v>9122</v>
      </c>
      <c r="I10541" s="55" t="s">
        <v>9123</v>
      </c>
      <c r="J10541" s="54">
        <v>59913</v>
      </c>
      <c r="K10541" s="55" t="s">
        <v>1243</v>
      </c>
      <c r="L10541" s="55" t="s">
        <v>592</v>
      </c>
      <c r="M10541" s="55" t="s">
        <v>453</v>
      </c>
      <c r="N10541" s="55" t="s">
        <v>345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39</v>
      </c>
      <c r="V10541" s="55" t="s">
        <v>447</v>
      </c>
      <c r="W10541" s="55" t="s">
        <v>345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3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442</v>
      </c>
      <c r="H10542" s="55" t="s">
        <v>9124</v>
      </c>
      <c r="I10542" s="55" t="s">
        <v>25907</v>
      </c>
      <c r="J10542" s="54">
        <v>58661</v>
      </c>
      <c r="K10542" s="55" t="s">
        <v>1243</v>
      </c>
      <c r="L10542" s="55" t="s">
        <v>592</v>
      </c>
      <c r="M10542" s="55" t="s">
        <v>453</v>
      </c>
      <c r="N10542" s="55" t="s">
        <v>345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244</v>
      </c>
      <c r="V10542" s="55" t="s">
        <v>447</v>
      </c>
      <c r="W10542" s="55" t="s">
        <v>345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3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442</v>
      </c>
      <c r="H10543" s="55" t="s">
        <v>9125</v>
      </c>
      <c r="I10543" s="55" t="s">
        <v>9126</v>
      </c>
      <c r="J10543" s="54">
        <v>59916</v>
      </c>
      <c r="K10543" s="55" t="s">
        <v>1243</v>
      </c>
      <c r="L10543" s="55" t="s">
        <v>592</v>
      </c>
      <c r="M10543" s="55" t="s">
        <v>453</v>
      </c>
      <c r="N10543" s="55" t="s">
        <v>345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39</v>
      </c>
      <c r="V10543" s="55" t="s">
        <v>447</v>
      </c>
      <c r="W10543" s="55" t="s">
        <v>345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3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442</v>
      </c>
      <c r="H10544" s="55" t="s">
        <v>9127</v>
      </c>
      <c r="I10544" s="55" t="s">
        <v>9128</v>
      </c>
      <c r="J10544" s="54">
        <v>59914</v>
      </c>
      <c r="K10544" s="55" t="s">
        <v>1243</v>
      </c>
      <c r="L10544" s="55" t="s">
        <v>592</v>
      </c>
      <c r="M10544" s="55" t="s">
        <v>453</v>
      </c>
      <c r="N10544" s="55" t="s">
        <v>345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39</v>
      </c>
      <c r="V10544" s="55" t="s">
        <v>447</v>
      </c>
      <c r="W10544" s="55" t="s">
        <v>345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3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442</v>
      </c>
      <c r="H10545" s="55" t="s">
        <v>9129</v>
      </c>
      <c r="I10545" s="55" t="s">
        <v>9130</v>
      </c>
      <c r="J10545" s="54">
        <v>59915</v>
      </c>
      <c r="K10545" s="55" t="s">
        <v>1243</v>
      </c>
      <c r="L10545" s="55" t="s">
        <v>592</v>
      </c>
      <c r="M10545" s="55" t="s">
        <v>453</v>
      </c>
      <c r="N10545" s="55" t="s">
        <v>345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39</v>
      </c>
      <c r="V10545" s="55" t="s">
        <v>447</v>
      </c>
      <c r="W10545" s="55" t="s">
        <v>345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3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442</v>
      </c>
      <c r="H10546" s="55" t="s">
        <v>9131</v>
      </c>
      <c r="I10546" s="55" t="s">
        <v>9131</v>
      </c>
      <c r="J10546" s="54">
        <v>63479</v>
      </c>
      <c r="K10546" s="55" t="s">
        <v>1669</v>
      </c>
      <c r="L10546" s="55" t="s">
        <v>653</v>
      </c>
      <c r="M10546" s="55" t="s">
        <v>486</v>
      </c>
      <c r="N10546" s="55" t="s">
        <v>345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37</v>
      </c>
      <c r="U10546" s="55" t="s">
        <v>487</v>
      </c>
      <c r="V10546" s="55" t="s">
        <v>447</v>
      </c>
      <c r="W10546" s="55" t="s">
        <v>684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3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442</v>
      </c>
      <c r="H10547" s="55" t="s">
        <v>9132</v>
      </c>
      <c r="I10547" s="55" t="s">
        <v>25907</v>
      </c>
      <c r="J10547" s="54">
        <v>58661</v>
      </c>
      <c r="K10547" s="55" t="s">
        <v>41</v>
      </c>
      <c r="L10547" s="55" t="s">
        <v>490</v>
      </c>
      <c r="M10547" s="55" t="s">
        <v>467</v>
      </c>
      <c r="N10547" s="55" t="s">
        <v>345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491</v>
      </c>
      <c r="V10547" s="55" t="s">
        <v>447</v>
      </c>
      <c r="W10547" s="55" t="s">
        <v>345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3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442</v>
      </c>
      <c r="H10548" s="55" t="s">
        <v>9133</v>
      </c>
      <c r="I10548" s="55" t="s">
        <v>8215</v>
      </c>
      <c r="J10548" s="54">
        <v>57365</v>
      </c>
      <c r="K10548" s="55" t="s">
        <v>933</v>
      </c>
      <c r="L10548" s="55" t="s">
        <v>921</v>
      </c>
      <c r="M10548" s="55" t="s">
        <v>546</v>
      </c>
      <c r="N10548" s="55" t="s">
        <v>345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22</v>
      </c>
      <c r="V10548" s="55" t="s">
        <v>447</v>
      </c>
      <c r="W10548" s="55" t="s">
        <v>345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3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442</v>
      </c>
      <c r="H10549" s="55" t="s">
        <v>9134</v>
      </c>
      <c r="I10549" s="55" t="s">
        <v>25907</v>
      </c>
      <c r="J10549" s="54">
        <v>58661</v>
      </c>
      <c r="K10549" s="55" t="s">
        <v>41</v>
      </c>
      <c r="L10549" s="55" t="s">
        <v>490</v>
      </c>
      <c r="M10549" s="55" t="s">
        <v>467</v>
      </c>
      <c r="N10549" s="55" t="s">
        <v>345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491</v>
      </c>
      <c r="V10549" s="55" t="s">
        <v>447</v>
      </c>
      <c r="W10549" s="55" t="s">
        <v>345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3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442</v>
      </c>
      <c r="H10550" s="55" t="s">
        <v>9135</v>
      </c>
      <c r="I10550" s="55" t="s">
        <v>25907</v>
      </c>
      <c r="J10550" s="54">
        <v>58661</v>
      </c>
      <c r="K10550" s="55" t="s">
        <v>41</v>
      </c>
      <c r="L10550" s="55" t="s">
        <v>490</v>
      </c>
      <c r="M10550" s="55" t="s">
        <v>467</v>
      </c>
      <c r="N10550" s="55" t="s">
        <v>345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491</v>
      </c>
      <c r="V10550" s="55" t="s">
        <v>447</v>
      </c>
      <c r="W10550" s="55" t="s">
        <v>345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3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442</v>
      </c>
      <c r="H10551" s="55" t="s">
        <v>9136</v>
      </c>
      <c r="I10551" s="55" t="s">
        <v>25907</v>
      </c>
      <c r="J10551" s="54">
        <v>58661</v>
      </c>
      <c r="K10551" s="55" t="s">
        <v>41</v>
      </c>
      <c r="L10551" s="55" t="s">
        <v>490</v>
      </c>
      <c r="M10551" s="55" t="s">
        <v>467</v>
      </c>
      <c r="N10551" s="55" t="s">
        <v>345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491</v>
      </c>
      <c r="V10551" s="55" t="s">
        <v>447</v>
      </c>
      <c r="W10551" s="55" t="s">
        <v>345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3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442</v>
      </c>
      <c r="H10552" s="55" t="s">
        <v>9137</v>
      </c>
      <c r="I10552" s="55" t="s">
        <v>25907</v>
      </c>
      <c r="J10552" s="54">
        <v>58661</v>
      </c>
      <c r="K10552" s="55" t="s">
        <v>41</v>
      </c>
      <c r="L10552" s="55" t="s">
        <v>490</v>
      </c>
      <c r="M10552" s="55" t="s">
        <v>467</v>
      </c>
      <c r="N10552" s="55" t="s">
        <v>345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491</v>
      </c>
      <c r="V10552" s="55" t="s">
        <v>447</v>
      </c>
      <c r="W10552" s="55" t="s">
        <v>345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3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442</v>
      </c>
      <c r="H10553" s="55" t="s">
        <v>9138</v>
      </c>
      <c r="I10553" s="55" t="s">
        <v>25907</v>
      </c>
      <c r="J10553" s="54">
        <v>58661</v>
      </c>
      <c r="K10553" s="55" t="s">
        <v>41</v>
      </c>
      <c r="L10553" s="55" t="s">
        <v>490</v>
      </c>
      <c r="M10553" s="55" t="s">
        <v>467</v>
      </c>
      <c r="N10553" s="55" t="s">
        <v>345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491</v>
      </c>
      <c r="V10553" s="55" t="s">
        <v>447</v>
      </c>
      <c r="W10553" s="55" t="s">
        <v>345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3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442</v>
      </c>
      <c r="H10554" s="55" t="s">
        <v>9139</v>
      </c>
      <c r="I10554" s="55" t="s">
        <v>25907</v>
      </c>
      <c r="J10554" s="54">
        <v>58661</v>
      </c>
      <c r="K10554" s="55" t="s">
        <v>41</v>
      </c>
      <c r="L10554" s="55" t="s">
        <v>490</v>
      </c>
      <c r="M10554" s="55" t="s">
        <v>467</v>
      </c>
      <c r="N10554" s="55" t="s">
        <v>345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491</v>
      </c>
      <c r="V10554" s="55" t="s">
        <v>447</v>
      </c>
      <c r="W10554" s="55" t="s">
        <v>345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3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442</v>
      </c>
      <c r="H10555" s="55" t="s">
        <v>9140</v>
      </c>
      <c r="I10555" s="55" t="s">
        <v>25907</v>
      </c>
      <c r="J10555" s="54">
        <v>58661</v>
      </c>
      <c r="K10555" s="55" t="s">
        <v>41</v>
      </c>
      <c r="L10555" s="55" t="s">
        <v>490</v>
      </c>
      <c r="M10555" s="55" t="s">
        <v>467</v>
      </c>
      <c r="N10555" s="55" t="s">
        <v>345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491</v>
      </c>
      <c r="V10555" s="55" t="s">
        <v>447</v>
      </c>
      <c r="W10555" s="55" t="s">
        <v>345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3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442</v>
      </c>
      <c r="H10556" s="55" t="s">
        <v>9141</v>
      </c>
      <c r="I10556" s="55" t="s">
        <v>25907</v>
      </c>
      <c r="J10556" s="54">
        <v>58661</v>
      </c>
      <c r="K10556" s="55" t="s">
        <v>41</v>
      </c>
      <c r="L10556" s="55" t="s">
        <v>490</v>
      </c>
      <c r="M10556" s="55" t="s">
        <v>467</v>
      </c>
      <c r="N10556" s="55" t="s">
        <v>345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491</v>
      </c>
      <c r="V10556" s="55" t="s">
        <v>447</v>
      </c>
      <c r="W10556" s="55" t="s">
        <v>345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3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442</v>
      </c>
      <c r="H10557" s="55" t="s">
        <v>9142</v>
      </c>
      <c r="I10557" s="55" t="s">
        <v>25907</v>
      </c>
      <c r="J10557" s="54">
        <v>58661</v>
      </c>
      <c r="K10557" s="55" t="s">
        <v>41</v>
      </c>
      <c r="L10557" s="55" t="s">
        <v>490</v>
      </c>
      <c r="M10557" s="55" t="s">
        <v>467</v>
      </c>
      <c r="N10557" s="55" t="s">
        <v>345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491</v>
      </c>
      <c r="V10557" s="55" t="s">
        <v>447</v>
      </c>
      <c r="W10557" s="55" t="s">
        <v>345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3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442</v>
      </c>
      <c r="H10558" s="55" t="s">
        <v>9143</v>
      </c>
      <c r="I10558" s="55" t="s">
        <v>25907</v>
      </c>
      <c r="J10558" s="54">
        <v>58661</v>
      </c>
      <c r="K10558" s="55" t="s">
        <v>41</v>
      </c>
      <c r="L10558" s="55" t="s">
        <v>490</v>
      </c>
      <c r="M10558" s="55" t="s">
        <v>467</v>
      </c>
      <c r="N10558" s="55" t="s">
        <v>345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491</v>
      </c>
      <c r="V10558" s="55" t="s">
        <v>447</v>
      </c>
      <c r="W10558" s="55" t="s">
        <v>345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3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442</v>
      </c>
      <c r="H10559" s="55" t="s">
        <v>9144</v>
      </c>
      <c r="I10559" s="55" t="s">
        <v>25907</v>
      </c>
      <c r="J10559" s="54">
        <v>58661</v>
      </c>
      <c r="K10559" s="55" t="s">
        <v>41</v>
      </c>
      <c r="L10559" s="55" t="s">
        <v>490</v>
      </c>
      <c r="M10559" s="55" t="s">
        <v>467</v>
      </c>
      <c r="N10559" s="55" t="s">
        <v>345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491</v>
      </c>
      <c r="V10559" s="55" t="s">
        <v>447</v>
      </c>
      <c r="W10559" s="55" t="s">
        <v>345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3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442</v>
      </c>
      <c r="H10560" s="55" t="s">
        <v>9145</v>
      </c>
      <c r="I10560" s="55" t="s">
        <v>3681</v>
      </c>
      <c r="J10560" s="54">
        <v>49893</v>
      </c>
      <c r="K10560" s="55" t="s">
        <v>465</v>
      </c>
      <c r="L10560" s="55" t="s">
        <v>466</v>
      </c>
      <c r="M10560" s="55" t="s">
        <v>728</v>
      </c>
      <c r="N10560" s="55" t="s">
        <v>345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29</v>
      </c>
      <c r="V10560" s="55" t="s">
        <v>457</v>
      </c>
      <c r="W10560" s="55" t="s">
        <v>345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3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442</v>
      </c>
      <c r="H10561" s="55" t="s">
        <v>9146</v>
      </c>
      <c r="I10561" s="55" t="s">
        <v>3481</v>
      </c>
      <c r="J10561" s="54">
        <v>17650</v>
      </c>
      <c r="K10561" s="55" t="s">
        <v>465</v>
      </c>
      <c r="L10561" s="55" t="s">
        <v>466</v>
      </c>
      <c r="M10561" s="55" t="s">
        <v>728</v>
      </c>
      <c r="N10561" s="55" t="s">
        <v>345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29</v>
      </c>
      <c r="V10561" s="55" t="s">
        <v>447</v>
      </c>
      <c r="W10561" s="55" t="s">
        <v>345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3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442</v>
      </c>
      <c r="H10562" s="55" t="s">
        <v>9147</v>
      </c>
      <c r="I10562" s="55" t="s">
        <v>3681</v>
      </c>
      <c r="J10562" s="54">
        <v>49893</v>
      </c>
      <c r="K10562" s="55" t="s">
        <v>574</v>
      </c>
      <c r="L10562" s="55" t="s">
        <v>485</v>
      </c>
      <c r="M10562" s="55" t="s">
        <v>486</v>
      </c>
      <c r="N10562" s="55" t="s">
        <v>345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15</v>
      </c>
      <c r="V10562" s="55" t="s">
        <v>457</v>
      </c>
      <c r="W10562" s="55" t="s">
        <v>345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3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442</v>
      </c>
      <c r="H10563" s="55" t="s">
        <v>9148</v>
      </c>
      <c r="I10563" s="55" t="s">
        <v>3681</v>
      </c>
      <c r="J10563" s="54">
        <v>49893</v>
      </c>
      <c r="K10563" s="55" t="s">
        <v>544</v>
      </c>
      <c r="L10563" s="55" t="s">
        <v>545</v>
      </c>
      <c r="M10563" s="55" t="s">
        <v>546</v>
      </c>
      <c r="N10563" s="55" t="s">
        <v>345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547</v>
      </c>
      <c r="V10563" s="55" t="s">
        <v>447</v>
      </c>
      <c r="W10563" s="55" t="s">
        <v>345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3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442</v>
      </c>
      <c r="H10564" s="55" t="s">
        <v>9149</v>
      </c>
      <c r="I10564" s="55" t="s">
        <v>25890</v>
      </c>
      <c r="J10564" s="54">
        <v>60015</v>
      </c>
      <c r="K10564" s="55" t="s">
        <v>857</v>
      </c>
      <c r="L10564" s="55" t="s">
        <v>566</v>
      </c>
      <c r="M10564" s="55" t="s">
        <v>467</v>
      </c>
      <c r="N10564" s="55" t="s">
        <v>345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858</v>
      </c>
      <c r="V10564" s="55" t="s">
        <v>447</v>
      </c>
      <c r="W10564" s="55" t="s">
        <v>345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3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442</v>
      </c>
      <c r="H10565" s="55" t="s">
        <v>9150</v>
      </c>
      <c r="I10565" s="55" t="s">
        <v>9022</v>
      </c>
      <c r="J10565" s="54">
        <v>58596</v>
      </c>
      <c r="K10565" s="55" t="s">
        <v>1218</v>
      </c>
      <c r="L10565" s="55" t="s">
        <v>653</v>
      </c>
      <c r="M10565" s="55" t="s">
        <v>782</v>
      </c>
      <c r="N10565" s="55" t="s">
        <v>345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487</v>
      </c>
      <c r="V10565" s="55" t="s">
        <v>447</v>
      </c>
      <c r="W10565" s="55" t="s">
        <v>345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3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442</v>
      </c>
      <c r="H10566" s="55" t="s">
        <v>9151</v>
      </c>
      <c r="I10566" s="55" t="s">
        <v>5274</v>
      </c>
      <c r="J10566" s="54">
        <v>57170</v>
      </c>
      <c r="K10566" s="55" t="s">
        <v>965</v>
      </c>
      <c r="L10566" s="55" t="s">
        <v>566</v>
      </c>
      <c r="M10566" s="55" t="s">
        <v>486</v>
      </c>
      <c r="N10566" s="55" t="s">
        <v>345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15</v>
      </c>
      <c r="V10566" s="55" t="s">
        <v>457</v>
      </c>
      <c r="W10566" s="55" t="s">
        <v>345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3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442</v>
      </c>
      <c r="H10567" s="55" t="s">
        <v>9152</v>
      </c>
      <c r="I10567" s="55" t="s">
        <v>5274</v>
      </c>
      <c r="J10567" s="54">
        <v>57170</v>
      </c>
      <c r="K10567" s="55" t="s">
        <v>465</v>
      </c>
      <c r="L10567" s="55" t="s">
        <v>466</v>
      </c>
      <c r="M10567" s="55" t="s">
        <v>728</v>
      </c>
      <c r="N10567" s="55" t="s">
        <v>345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29</v>
      </c>
      <c r="V10567" s="55" t="s">
        <v>457</v>
      </c>
      <c r="W10567" s="55" t="s">
        <v>345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3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442</v>
      </c>
      <c r="H10568" s="55" t="s">
        <v>9153</v>
      </c>
      <c r="I10568" s="55" t="s">
        <v>5274</v>
      </c>
      <c r="J10568" s="54">
        <v>57170</v>
      </c>
      <c r="K10568" s="55" t="s">
        <v>465</v>
      </c>
      <c r="L10568" s="55" t="s">
        <v>466</v>
      </c>
      <c r="M10568" s="55" t="s">
        <v>728</v>
      </c>
      <c r="N10568" s="55" t="s">
        <v>345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29</v>
      </c>
      <c r="V10568" s="55" t="s">
        <v>457</v>
      </c>
      <c r="W10568" s="55" t="s">
        <v>345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3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442</v>
      </c>
      <c r="H10569" s="55" t="s">
        <v>9154</v>
      </c>
      <c r="I10569" s="55" t="s">
        <v>5274</v>
      </c>
      <c r="J10569" s="54">
        <v>57170</v>
      </c>
      <c r="K10569" s="55" t="s">
        <v>465</v>
      </c>
      <c r="L10569" s="55" t="s">
        <v>466</v>
      </c>
      <c r="M10569" s="55" t="s">
        <v>728</v>
      </c>
      <c r="N10569" s="55" t="s">
        <v>345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29</v>
      </c>
      <c r="V10569" s="55" t="s">
        <v>447</v>
      </c>
      <c r="W10569" s="55" t="s">
        <v>345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3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442</v>
      </c>
      <c r="H10570" s="55" t="s">
        <v>9155</v>
      </c>
      <c r="I10570" s="55" t="s">
        <v>5274</v>
      </c>
      <c r="J10570" s="54">
        <v>57170</v>
      </c>
      <c r="K10570" s="55" t="s">
        <v>465</v>
      </c>
      <c r="L10570" s="55" t="s">
        <v>466</v>
      </c>
      <c r="M10570" s="55" t="s">
        <v>728</v>
      </c>
      <c r="N10570" s="55" t="s">
        <v>345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29</v>
      </c>
      <c r="V10570" s="55" t="s">
        <v>447</v>
      </c>
      <c r="W10570" s="55" t="s">
        <v>345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3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442</v>
      </c>
      <c r="H10571" s="55" t="s">
        <v>9156</v>
      </c>
      <c r="I10571" s="55" t="s">
        <v>8966</v>
      </c>
      <c r="J10571" s="54">
        <v>61060</v>
      </c>
      <c r="K10571" s="55" t="s">
        <v>1243</v>
      </c>
      <c r="L10571" s="55" t="s">
        <v>592</v>
      </c>
      <c r="M10571" s="55" t="s">
        <v>453</v>
      </c>
      <c r="N10571" s="55" t="s">
        <v>345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39</v>
      </c>
      <c r="V10571" s="55" t="s">
        <v>447</v>
      </c>
      <c r="W10571" s="55" t="s">
        <v>345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3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442</v>
      </c>
      <c r="H10572" s="55" t="s">
        <v>9157</v>
      </c>
      <c r="I10572" s="55" t="s">
        <v>9158</v>
      </c>
      <c r="J10572" s="54">
        <v>58675</v>
      </c>
      <c r="K10572" s="55" t="s">
        <v>857</v>
      </c>
      <c r="L10572" s="55" t="s">
        <v>566</v>
      </c>
      <c r="M10572" s="55" t="s">
        <v>467</v>
      </c>
      <c r="N10572" s="55" t="s">
        <v>345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454</v>
      </c>
      <c r="U10572" s="55" t="s">
        <v>866</v>
      </c>
      <c r="V10572" s="55" t="s">
        <v>447</v>
      </c>
      <c r="W10572" s="55" t="s">
        <v>345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3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442</v>
      </c>
      <c r="H10573" s="55" t="s">
        <v>9159</v>
      </c>
      <c r="I10573" s="55" t="s">
        <v>9158</v>
      </c>
      <c r="J10573" s="54">
        <v>58675</v>
      </c>
      <c r="K10573" s="55" t="s">
        <v>857</v>
      </c>
      <c r="L10573" s="55" t="s">
        <v>566</v>
      </c>
      <c r="M10573" s="55" t="s">
        <v>467</v>
      </c>
      <c r="N10573" s="55" t="s">
        <v>345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454</v>
      </c>
      <c r="U10573" s="55" t="s">
        <v>866</v>
      </c>
      <c r="V10573" s="55" t="s">
        <v>447</v>
      </c>
      <c r="W10573" s="55" t="s">
        <v>345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3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442</v>
      </c>
      <c r="H10574" s="55" t="s">
        <v>9160</v>
      </c>
      <c r="I10574" s="55" t="s">
        <v>9161</v>
      </c>
      <c r="J10574" s="54">
        <v>58677</v>
      </c>
      <c r="K10574" s="55" t="s">
        <v>544</v>
      </c>
      <c r="L10574" s="55" t="s">
        <v>545</v>
      </c>
      <c r="M10574" s="55" t="s">
        <v>546</v>
      </c>
      <c r="N10574" s="55" t="s">
        <v>345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547</v>
      </c>
      <c r="V10574" s="55" t="s">
        <v>447</v>
      </c>
      <c r="W10574" s="55" t="s">
        <v>345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3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442</v>
      </c>
      <c r="H10575" s="55" t="s">
        <v>9162</v>
      </c>
      <c r="I10575" s="55" t="s">
        <v>9161</v>
      </c>
      <c r="J10575" s="54">
        <v>58677</v>
      </c>
      <c r="K10575" s="55" t="s">
        <v>544</v>
      </c>
      <c r="L10575" s="55" t="s">
        <v>545</v>
      </c>
      <c r="M10575" s="55" t="s">
        <v>546</v>
      </c>
      <c r="N10575" s="55" t="s">
        <v>345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547</v>
      </c>
      <c r="V10575" s="55" t="s">
        <v>447</v>
      </c>
      <c r="W10575" s="55" t="s">
        <v>345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3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442</v>
      </c>
      <c r="H10576" s="55" t="s">
        <v>9163</v>
      </c>
      <c r="I10576" s="55" t="s">
        <v>9161</v>
      </c>
      <c r="J10576" s="54">
        <v>58677</v>
      </c>
      <c r="K10576" s="55" t="s">
        <v>544</v>
      </c>
      <c r="L10576" s="55" t="s">
        <v>545</v>
      </c>
      <c r="M10576" s="55" t="s">
        <v>546</v>
      </c>
      <c r="N10576" s="55" t="s">
        <v>345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547</v>
      </c>
      <c r="V10576" s="55" t="s">
        <v>447</v>
      </c>
      <c r="W10576" s="55" t="s">
        <v>345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3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442</v>
      </c>
      <c r="H10577" s="55" t="s">
        <v>9164</v>
      </c>
      <c r="I10577" s="55" t="s">
        <v>9161</v>
      </c>
      <c r="J10577" s="54">
        <v>58677</v>
      </c>
      <c r="K10577" s="55" t="s">
        <v>544</v>
      </c>
      <c r="L10577" s="55" t="s">
        <v>545</v>
      </c>
      <c r="M10577" s="55" t="s">
        <v>546</v>
      </c>
      <c r="N10577" s="55" t="s">
        <v>345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547</v>
      </c>
      <c r="V10577" s="55" t="s">
        <v>447</v>
      </c>
      <c r="W10577" s="55" t="s">
        <v>345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3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442</v>
      </c>
      <c r="H10578" s="55" t="s">
        <v>9165</v>
      </c>
      <c r="I10578" s="55" t="s">
        <v>9161</v>
      </c>
      <c r="J10578" s="54">
        <v>58677</v>
      </c>
      <c r="K10578" s="55" t="s">
        <v>544</v>
      </c>
      <c r="L10578" s="55" t="s">
        <v>545</v>
      </c>
      <c r="M10578" s="55" t="s">
        <v>546</v>
      </c>
      <c r="N10578" s="55" t="s">
        <v>345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547</v>
      </c>
      <c r="V10578" s="55" t="s">
        <v>447</v>
      </c>
      <c r="W10578" s="55" t="s">
        <v>345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3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442</v>
      </c>
      <c r="H10579" s="55" t="s">
        <v>9166</v>
      </c>
      <c r="I10579" s="55" t="s">
        <v>9161</v>
      </c>
      <c r="J10579" s="54">
        <v>58677</v>
      </c>
      <c r="K10579" s="55" t="s">
        <v>544</v>
      </c>
      <c r="L10579" s="55" t="s">
        <v>545</v>
      </c>
      <c r="M10579" s="55" t="s">
        <v>546</v>
      </c>
      <c r="N10579" s="55" t="s">
        <v>345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547</v>
      </c>
      <c r="V10579" s="55" t="s">
        <v>447</v>
      </c>
      <c r="W10579" s="55" t="s">
        <v>345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3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442</v>
      </c>
      <c r="H10580" s="55" t="s">
        <v>9167</v>
      </c>
      <c r="I10580" s="55" t="s">
        <v>8966</v>
      </c>
      <c r="J10580" s="54">
        <v>61060</v>
      </c>
      <c r="K10580" s="55" t="s">
        <v>1243</v>
      </c>
      <c r="L10580" s="55" t="s">
        <v>592</v>
      </c>
      <c r="M10580" s="55" t="s">
        <v>453</v>
      </c>
      <c r="N10580" s="55" t="s">
        <v>345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39</v>
      </c>
      <c r="V10580" s="55" t="s">
        <v>447</v>
      </c>
      <c r="W10580" s="55" t="s">
        <v>345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3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442</v>
      </c>
      <c r="H10581" s="55" t="s">
        <v>9168</v>
      </c>
      <c r="I10581" s="55" t="s">
        <v>9169</v>
      </c>
      <c r="J10581" s="54">
        <v>60865</v>
      </c>
      <c r="K10581" s="55" t="s">
        <v>1243</v>
      </c>
      <c r="L10581" s="55" t="s">
        <v>592</v>
      </c>
      <c r="M10581" s="55" t="s">
        <v>453</v>
      </c>
      <c r="N10581" s="55" t="s">
        <v>345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39</v>
      </c>
      <c r="V10581" s="55" t="s">
        <v>447</v>
      </c>
      <c r="W10581" s="55" t="s">
        <v>345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3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442</v>
      </c>
      <c r="H10582" s="55" t="s">
        <v>9170</v>
      </c>
      <c r="I10582" s="55" t="s">
        <v>25948</v>
      </c>
      <c r="J10582" s="54">
        <v>58682</v>
      </c>
      <c r="K10582" s="55" t="s">
        <v>2072</v>
      </c>
      <c r="L10582" s="55" t="s">
        <v>545</v>
      </c>
      <c r="M10582" s="55" t="s">
        <v>546</v>
      </c>
      <c r="N10582" s="55" t="s">
        <v>345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10</v>
      </c>
      <c r="V10582" s="55" t="s">
        <v>447</v>
      </c>
      <c r="W10582" s="55" t="s">
        <v>345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3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442</v>
      </c>
      <c r="H10583" s="55" t="s">
        <v>9171</v>
      </c>
      <c r="I10583" s="55" t="s">
        <v>9172</v>
      </c>
      <c r="J10583" s="54">
        <v>58681</v>
      </c>
      <c r="K10583" s="55" t="s">
        <v>965</v>
      </c>
      <c r="L10583" s="55" t="s">
        <v>566</v>
      </c>
      <c r="M10583" s="55" t="s">
        <v>467</v>
      </c>
      <c r="N10583" s="55" t="s">
        <v>345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094</v>
      </c>
      <c r="V10583" s="55" t="s">
        <v>447</v>
      </c>
      <c r="W10583" s="55" t="s">
        <v>345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3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442</v>
      </c>
      <c r="H10584" s="55" t="s">
        <v>9173</v>
      </c>
      <c r="I10584" s="55" t="s">
        <v>25907</v>
      </c>
      <c r="J10584" s="54">
        <v>58661</v>
      </c>
      <c r="K10584" s="55" t="s">
        <v>1218</v>
      </c>
      <c r="L10584" s="55" t="s">
        <v>653</v>
      </c>
      <c r="M10584" s="55" t="s">
        <v>782</v>
      </c>
      <c r="N10584" s="55" t="s">
        <v>345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487</v>
      </c>
      <c r="V10584" s="55" t="s">
        <v>447</v>
      </c>
      <c r="W10584" s="55" t="s">
        <v>345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3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442</v>
      </c>
      <c r="H10585" s="55" t="s">
        <v>9174</v>
      </c>
      <c r="I10585" s="55" t="s">
        <v>25907</v>
      </c>
      <c r="J10585" s="54">
        <v>58661</v>
      </c>
      <c r="K10585" s="55" t="s">
        <v>1218</v>
      </c>
      <c r="L10585" s="55" t="s">
        <v>653</v>
      </c>
      <c r="M10585" s="55" t="s">
        <v>782</v>
      </c>
      <c r="N10585" s="55" t="s">
        <v>345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487</v>
      </c>
      <c r="V10585" s="55" t="s">
        <v>447</v>
      </c>
      <c r="W10585" s="55" t="s">
        <v>345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3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442</v>
      </c>
      <c r="H10586" s="55" t="s">
        <v>9175</v>
      </c>
      <c r="I10586" s="55" t="s">
        <v>25907</v>
      </c>
      <c r="J10586" s="54">
        <v>58661</v>
      </c>
      <c r="K10586" s="55" t="s">
        <v>1218</v>
      </c>
      <c r="L10586" s="55" t="s">
        <v>653</v>
      </c>
      <c r="M10586" s="55" t="s">
        <v>782</v>
      </c>
      <c r="N10586" s="55" t="s">
        <v>345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487</v>
      </c>
      <c r="V10586" s="55" t="s">
        <v>447</v>
      </c>
      <c r="W10586" s="55" t="s">
        <v>345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3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442</v>
      </c>
      <c r="H10587" s="55" t="s">
        <v>9176</v>
      </c>
      <c r="I10587" s="55" t="s">
        <v>25907</v>
      </c>
      <c r="J10587" s="54">
        <v>58661</v>
      </c>
      <c r="K10587" s="55" t="s">
        <v>2072</v>
      </c>
      <c r="L10587" s="55" t="s">
        <v>545</v>
      </c>
      <c r="M10587" s="55" t="s">
        <v>782</v>
      </c>
      <c r="N10587" s="55" t="s">
        <v>345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10</v>
      </c>
      <c r="V10587" s="55" t="s">
        <v>447</v>
      </c>
      <c r="W10587" s="55" t="s">
        <v>345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3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442</v>
      </c>
      <c r="H10588" s="55" t="s">
        <v>9177</v>
      </c>
      <c r="I10588" s="55" t="s">
        <v>9178</v>
      </c>
      <c r="J10588" s="54">
        <v>64035</v>
      </c>
      <c r="K10588" s="55" t="s">
        <v>1243</v>
      </c>
      <c r="L10588" s="55" t="s">
        <v>592</v>
      </c>
      <c r="M10588" s="55" t="s">
        <v>453</v>
      </c>
      <c r="N10588" s="55" t="s">
        <v>345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244</v>
      </c>
      <c r="V10588" s="55" t="s">
        <v>447</v>
      </c>
      <c r="W10588" s="55" t="s">
        <v>345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3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442</v>
      </c>
      <c r="H10589" s="55" t="s">
        <v>9179</v>
      </c>
      <c r="I10589" s="55" t="s">
        <v>9180</v>
      </c>
      <c r="J10589" s="54">
        <v>58694</v>
      </c>
      <c r="K10589" s="55" t="s">
        <v>1243</v>
      </c>
      <c r="L10589" s="55" t="s">
        <v>592</v>
      </c>
      <c r="M10589" s="55" t="s">
        <v>453</v>
      </c>
      <c r="N10589" s="55" t="s">
        <v>345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39</v>
      </c>
      <c r="V10589" s="55" t="s">
        <v>447</v>
      </c>
      <c r="W10589" s="55" t="s">
        <v>345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3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442</v>
      </c>
      <c r="H10590" s="55" t="s">
        <v>9181</v>
      </c>
      <c r="I10590" s="55" t="s">
        <v>9180</v>
      </c>
      <c r="J10590" s="54">
        <v>58694</v>
      </c>
      <c r="K10590" s="55" t="s">
        <v>1243</v>
      </c>
      <c r="L10590" s="55" t="s">
        <v>592</v>
      </c>
      <c r="M10590" s="55" t="s">
        <v>453</v>
      </c>
      <c r="N10590" s="55" t="s">
        <v>345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244</v>
      </c>
      <c r="V10590" s="55" t="s">
        <v>447</v>
      </c>
      <c r="W10590" s="55" t="s">
        <v>345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3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442</v>
      </c>
      <c r="H10591" s="55" t="s">
        <v>9182</v>
      </c>
      <c r="I10591" s="55" t="s">
        <v>8966</v>
      </c>
      <c r="J10591" s="54">
        <v>61060</v>
      </c>
      <c r="K10591" s="55" t="s">
        <v>1243</v>
      </c>
      <c r="L10591" s="55" t="s">
        <v>592</v>
      </c>
      <c r="M10591" s="55" t="s">
        <v>453</v>
      </c>
      <c r="N10591" s="55" t="s">
        <v>345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39</v>
      </c>
      <c r="V10591" s="55" t="s">
        <v>447</v>
      </c>
      <c r="W10591" s="55" t="s">
        <v>345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3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442</v>
      </c>
      <c r="H10592" s="55" t="s">
        <v>9183</v>
      </c>
      <c r="I10592" s="55" t="s">
        <v>8571</v>
      </c>
      <c r="J10592" s="54">
        <v>61119</v>
      </c>
      <c r="K10592" s="55" t="s">
        <v>1243</v>
      </c>
      <c r="L10592" s="55" t="s">
        <v>592</v>
      </c>
      <c r="M10592" s="55" t="s">
        <v>453</v>
      </c>
      <c r="N10592" s="55" t="s">
        <v>345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39</v>
      </c>
      <c r="V10592" s="55" t="s">
        <v>447</v>
      </c>
      <c r="W10592" s="55" t="s">
        <v>345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3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442</v>
      </c>
      <c r="H10593" s="55" t="s">
        <v>9184</v>
      </c>
      <c r="I10593" s="55" t="s">
        <v>8571</v>
      </c>
      <c r="J10593" s="54">
        <v>61119</v>
      </c>
      <c r="K10593" s="55" t="s">
        <v>1243</v>
      </c>
      <c r="L10593" s="55" t="s">
        <v>592</v>
      </c>
      <c r="M10593" s="55" t="s">
        <v>453</v>
      </c>
      <c r="N10593" s="55" t="s">
        <v>345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244</v>
      </c>
      <c r="V10593" s="55" t="s">
        <v>447</v>
      </c>
      <c r="W10593" s="55" t="s">
        <v>345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3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442</v>
      </c>
      <c r="H10594" s="55" t="s">
        <v>9185</v>
      </c>
      <c r="I10594" s="55" t="s">
        <v>8966</v>
      </c>
      <c r="J10594" s="54">
        <v>61060</v>
      </c>
      <c r="K10594" s="55" t="s">
        <v>1243</v>
      </c>
      <c r="L10594" s="55" t="s">
        <v>592</v>
      </c>
      <c r="M10594" s="55" t="s">
        <v>453</v>
      </c>
      <c r="N10594" s="55" t="s">
        <v>345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244</v>
      </c>
      <c r="V10594" s="55" t="s">
        <v>447</v>
      </c>
      <c r="W10594" s="55" t="s">
        <v>345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3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442</v>
      </c>
      <c r="H10595" s="55" t="s">
        <v>9186</v>
      </c>
      <c r="I10595" s="55" t="s">
        <v>8966</v>
      </c>
      <c r="J10595" s="54">
        <v>61060</v>
      </c>
      <c r="K10595" s="55" t="s">
        <v>1243</v>
      </c>
      <c r="L10595" s="55" t="s">
        <v>592</v>
      </c>
      <c r="M10595" s="55" t="s">
        <v>453</v>
      </c>
      <c r="N10595" s="55" t="s">
        <v>345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244</v>
      </c>
      <c r="V10595" s="55" t="s">
        <v>447</v>
      </c>
      <c r="W10595" s="55" t="s">
        <v>345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3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442</v>
      </c>
      <c r="H10596" s="55" t="s">
        <v>9187</v>
      </c>
      <c r="I10596" s="55" t="s">
        <v>8571</v>
      </c>
      <c r="J10596" s="54">
        <v>61119</v>
      </c>
      <c r="K10596" s="55" t="s">
        <v>1243</v>
      </c>
      <c r="L10596" s="55" t="s">
        <v>592</v>
      </c>
      <c r="M10596" s="55" t="s">
        <v>453</v>
      </c>
      <c r="N10596" s="55" t="s">
        <v>345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244</v>
      </c>
      <c r="V10596" s="55" t="s">
        <v>447</v>
      </c>
      <c r="W10596" s="55" t="s">
        <v>345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3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442</v>
      </c>
      <c r="H10597" s="55" t="s">
        <v>9188</v>
      </c>
      <c r="I10597" s="55" t="s">
        <v>8966</v>
      </c>
      <c r="J10597" s="54">
        <v>61060</v>
      </c>
      <c r="K10597" s="55" t="s">
        <v>1243</v>
      </c>
      <c r="L10597" s="55" t="s">
        <v>592</v>
      </c>
      <c r="M10597" s="55" t="s">
        <v>453</v>
      </c>
      <c r="N10597" s="55" t="s">
        <v>345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244</v>
      </c>
      <c r="V10597" s="55" t="s">
        <v>447</v>
      </c>
      <c r="W10597" s="55" t="s">
        <v>345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3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442</v>
      </c>
      <c r="H10598" s="55" t="s">
        <v>634</v>
      </c>
      <c r="I10598" s="55" t="s">
        <v>9189</v>
      </c>
      <c r="J10598" s="54">
        <v>58685</v>
      </c>
      <c r="K10598" s="55" t="s">
        <v>2407</v>
      </c>
      <c r="L10598" s="55" t="s">
        <v>545</v>
      </c>
      <c r="M10598" s="55" t="s">
        <v>782</v>
      </c>
      <c r="N10598" s="55" t="s">
        <v>345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10</v>
      </c>
      <c r="V10598" s="55" t="s">
        <v>447</v>
      </c>
      <c r="W10598" s="55" t="s">
        <v>458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3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442</v>
      </c>
      <c r="H10599" s="55" t="s">
        <v>9190</v>
      </c>
      <c r="I10599" s="55" t="s">
        <v>8966</v>
      </c>
      <c r="J10599" s="54">
        <v>61060</v>
      </c>
      <c r="K10599" s="55" t="s">
        <v>1243</v>
      </c>
      <c r="L10599" s="55" t="s">
        <v>592</v>
      </c>
      <c r="M10599" s="55" t="s">
        <v>453</v>
      </c>
      <c r="N10599" s="55" t="s">
        <v>345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244</v>
      </c>
      <c r="V10599" s="55" t="s">
        <v>447</v>
      </c>
      <c r="W10599" s="55" t="s">
        <v>345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3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442</v>
      </c>
      <c r="H10600" s="55" t="s">
        <v>9191</v>
      </c>
      <c r="I10600" s="55" t="s">
        <v>9192</v>
      </c>
      <c r="J10600" s="54">
        <v>58686</v>
      </c>
      <c r="K10600" s="55" t="s">
        <v>2407</v>
      </c>
      <c r="L10600" s="55" t="s">
        <v>545</v>
      </c>
      <c r="M10600" s="55" t="s">
        <v>782</v>
      </c>
      <c r="N10600" s="55" t="s">
        <v>345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10</v>
      </c>
      <c r="V10600" s="55" t="s">
        <v>447</v>
      </c>
      <c r="W10600" s="55" t="s">
        <v>458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3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442</v>
      </c>
      <c r="H10601" s="55" t="s">
        <v>9193</v>
      </c>
      <c r="I10601" s="55" t="s">
        <v>9194</v>
      </c>
      <c r="J10601" s="54">
        <v>58696</v>
      </c>
      <c r="K10601" s="55" t="s">
        <v>41</v>
      </c>
      <c r="L10601" s="55" t="s">
        <v>490</v>
      </c>
      <c r="M10601" s="55" t="s">
        <v>467</v>
      </c>
      <c r="N10601" s="55" t="s">
        <v>345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491</v>
      </c>
      <c r="V10601" s="55" t="s">
        <v>447</v>
      </c>
      <c r="W10601" s="55" t="s">
        <v>345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3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442</v>
      </c>
      <c r="H10602" s="55" t="s">
        <v>9195</v>
      </c>
      <c r="I10602" s="55" t="s">
        <v>9196</v>
      </c>
      <c r="J10602" s="54">
        <v>58689</v>
      </c>
      <c r="K10602" s="55" t="s">
        <v>2407</v>
      </c>
      <c r="L10602" s="55" t="s">
        <v>545</v>
      </c>
      <c r="M10602" s="55" t="s">
        <v>782</v>
      </c>
      <c r="N10602" s="55" t="s">
        <v>345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10</v>
      </c>
      <c r="V10602" s="55" t="s">
        <v>447</v>
      </c>
      <c r="W10602" s="55" t="s">
        <v>458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3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442</v>
      </c>
      <c r="H10603" s="55" t="s">
        <v>9197</v>
      </c>
      <c r="I10603" s="55" t="s">
        <v>25889</v>
      </c>
      <c r="J10603" s="54">
        <v>61944</v>
      </c>
      <c r="K10603" s="55" t="s">
        <v>2072</v>
      </c>
      <c r="L10603" s="55" t="s">
        <v>545</v>
      </c>
      <c r="M10603" s="55" t="s">
        <v>782</v>
      </c>
      <c r="N10603" s="55" t="s">
        <v>345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10</v>
      </c>
      <c r="V10603" s="55" t="s">
        <v>447</v>
      </c>
      <c r="W10603" s="55" t="s">
        <v>345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3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442</v>
      </c>
      <c r="H10604" s="55" t="s">
        <v>9198</v>
      </c>
      <c r="I10604" s="55" t="s">
        <v>7819</v>
      </c>
      <c r="J10604" s="54">
        <v>59380</v>
      </c>
      <c r="K10604" s="55" t="s">
        <v>970</v>
      </c>
      <c r="L10604" s="55" t="s">
        <v>921</v>
      </c>
      <c r="M10604" s="55" t="s">
        <v>546</v>
      </c>
      <c r="N10604" s="55" t="s">
        <v>345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22</v>
      </c>
      <c r="V10604" s="55" t="s">
        <v>447</v>
      </c>
      <c r="W10604" s="55" t="s">
        <v>345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3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442</v>
      </c>
      <c r="H10605" s="55" t="s">
        <v>9199</v>
      </c>
      <c r="I10605" s="55" t="s">
        <v>9200</v>
      </c>
      <c r="J10605" s="54">
        <v>58701</v>
      </c>
      <c r="K10605" s="55" t="s">
        <v>652</v>
      </c>
      <c r="L10605" s="55" t="s">
        <v>653</v>
      </c>
      <c r="M10605" s="55" t="s">
        <v>782</v>
      </c>
      <c r="N10605" s="55" t="s">
        <v>345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10</v>
      </c>
      <c r="V10605" s="55" t="s">
        <v>447</v>
      </c>
      <c r="W10605" s="55" t="s">
        <v>458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3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442</v>
      </c>
      <c r="H10606" s="55" t="s">
        <v>9201</v>
      </c>
      <c r="I10606" s="55" t="s">
        <v>8966</v>
      </c>
      <c r="J10606" s="54">
        <v>61060</v>
      </c>
      <c r="K10606" s="55" t="s">
        <v>1243</v>
      </c>
      <c r="L10606" s="55" t="s">
        <v>592</v>
      </c>
      <c r="M10606" s="55" t="s">
        <v>453</v>
      </c>
      <c r="N10606" s="55" t="s">
        <v>345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39</v>
      </c>
      <c r="V10606" s="55" t="s">
        <v>447</v>
      </c>
      <c r="W10606" s="55" t="s">
        <v>345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3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442</v>
      </c>
      <c r="H10607" s="55" t="s">
        <v>9202</v>
      </c>
      <c r="I10607" s="55" t="s">
        <v>9203</v>
      </c>
      <c r="J10607" s="54">
        <v>59462</v>
      </c>
      <c r="K10607" s="55" t="s">
        <v>1243</v>
      </c>
      <c r="L10607" s="55" t="s">
        <v>592</v>
      </c>
      <c r="M10607" s="55" t="s">
        <v>453</v>
      </c>
      <c r="N10607" s="55" t="s">
        <v>345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39</v>
      </c>
      <c r="V10607" s="55" t="s">
        <v>447</v>
      </c>
      <c r="W10607" s="55" t="s">
        <v>345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3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442</v>
      </c>
      <c r="H10608" s="55" t="s">
        <v>9204</v>
      </c>
      <c r="I10608" s="55" t="s">
        <v>1627</v>
      </c>
      <c r="J10608" s="54">
        <v>4254</v>
      </c>
      <c r="K10608" s="55" t="s">
        <v>1628</v>
      </c>
      <c r="L10608" s="55" t="s">
        <v>653</v>
      </c>
      <c r="M10608" s="55" t="s">
        <v>782</v>
      </c>
      <c r="N10608" s="55" t="s">
        <v>345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487</v>
      </c>
      <c r="V10608" s="55" t="s">
        <v>447</v>
      </c>
      <c r="W10608" s="55" t="s">
        <v>345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3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442</v>
      </c>
      <c r="H10609" s="55" t="s">
        <v>9205</v>
      </c>
      <c r="I10609" s="55" t="s">
        <v>25907</v>
      </c>
      <c r="J10609" s="54">
        <v>58661</v>
      </c>
      <c r="K10609" s="55" t="s">
        <v>41</v>
      </c>
      <c r="L10609" s="55" t="s">
        <v>490</v>
      </c>
      <c r="M10609" s="55" t="s">
        <v>467</v>
      </c>
      <c r="N10609" s="55" t="s">
        <v>345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491</v>
      </c>
      <c r="V10609" s="55" t="s">
        <v>447</v>
      </c>
      <c r="W10609" s="55" t="s">
        <v>345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3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442</v>
      </c>
      <c r="H10610" s="55" t="s">
        <v>9206</v>
      </c>
      <c r="I10610" s="55" t="s">
        <v>7976</v>
      </c>
      <c r="J10610" s="54">
        <v>63249</v>
      </c>
      <c r="K10610" s="55" t="s">
        <v>565</v>
      </c>
      <c r="L10610" s="55" t="s">
        <v>566</v>
      </c>
      <c r="M10610" s="55" t="s">
        <v>467</v>
      </c>
      <c r="N10610" s="55" t="s">
        <v>345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587</v>
      </c>
      <c r="V10610" s="55" t="s">
        <v>447</v>
      </c>
      <c r="W10610" s="55" t="s">
        <v>345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3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442</v>
      </c>
      <c r="H10611" s="55" t="s">
        <v>9207</v>
      </c>
      <c r="I10611" s="55" t="s">
        <v>9207</v>
      </c>
      <c r="J10611" s="54">
        <v>59146</v>
      </c>
      <c r="K10611" s="55" t="s">
        <v>565</v>
      </c>
      <c r="L10611" s="55" t="s">
        <v>566</v>
      </c>
      <c r="M10611" s="55" t="s">
        <v>467</v>
      </c>
      <c r="N10611" s="55" t="s">
        <v>345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587</v>
      </c>
      <c r="V10611" s="55" t="s">
        <v>457</v>
      </c>
      <c r="W10611" s="55" t="s">
        <v>345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3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442</v>
      </c>
      <c r="H10612" s="55" t="s">
        <v>9207</v>
      </c>
      <c r="I10612" s="55" t="s">
        <v>9207</v>
      </c>
      <c r="J10612" s="54">
        <v>59146</v>
      </c>
      <c r="K10612" s="55" t="s">
        <v>565</v>
      </c>
      <c r="L10612" s="55" t="s">
        <v>566</v>
      </c>
      <c r="M10612" s="55" t="s">
        <v>467</v>
      </c>
      <c r="N10612" s="55" t="s">
        <v>345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587</v>
      </c>
      <c r="V10612" s="55" t="s">
        <v>457</v>
      </c>
      <c r="W10612" s="55" t="s">
        <v>345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3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442</v>
      </c>
      <c r="H10613" s="55" t="s">
        <v>9208</v>
      </c>
      <c r="I10613" s="55" t="s">
        <v>9208</v>
      </c>
      <c r="J10613" s="54">
        <v>58709</v>
      </c>
      <c r="K10613" s="55" t="s">
        <v>1669</v>
      </c>
      <c r="L10613" s="55" t="s">
        <v>653</v>
      </c>
      <c r="M10613" s="55" t="s">
        <v>486</v>
      </c>
      <c r="N10613" s="55" t="s">
        <v>345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487</v>
      </c>
      <c r="V10613" s="55" t="s">
        <v>447</v>
      </c>
      <c r="W10613" s="55" t="s">
        <v>458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3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442</v>
      </c>
      <c r="H10614" s="55" t="s">
        <v>9208</v>
      </c>
      <c r="I10614" s="55" t="s">
        <v>9208</v>
      </c>
      <c r="J10614" s="54">
        <v>58709</v>
      </c>
      <c r="K10614" s="55" t="s">
        <v>1669</v>
      </c>
      <c r="L10614" s="55" t="s">
        <v>653</v>
      </c>
      <c r="M10614" s="55" t="s">
        <v>486</v>
      </c>
      <c r="N10614" s="55" t="s">
        <v>345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37</v>
      </c>
      <c r="U10614" s="55" t="s">
        <v>487</v>
      </c>
      <c r="V10614" s="55" t="s">
        <v>447</v>
      </c>
      <c r="W10614" s="55" t="s">
        <v>684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3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442</v>
      </c>
      <c r="H10615" s="55" t="s">
        <v>9209</v>
      </c>
      <c r="I10615" s="55" t="s">
        <v>5649</v>
      </c>
      <c r="J10615" s="54">
        <v>7349</v>
      </c>
      <c r="K10615" s="55" t="s">
        <v>465</v>
      </c>
      <c r="L10615" s="55" t="s">
        <v>466</v>
      </c>
      <c r="M10615" s="55" t="s">
        <v>486</v>
      </c>
      <c r="N10615" s="55" t="s">
        <v>345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15</v>
      </c>
      <c r="V10615" s="55" t="s">
        <v>447</v>
      </c>
      <c r="W10615" s="55" t="s">
        <v>458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3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442</v>
      </c>
      <c r="H10616" s="55" t="s">
        <v>9210</v>
      </c>
      <c r="I10616" s="55" t="s">
        <v>9210</v>
      </c>
      <c r="J10616" s="54">
        <v>58710</v>
      </c>
      <c r="K10616" s="55" t="s">
        <v>484</v>
      </c>
      <c r="L10616" s="55" t="s">
        <v>485</v>
      </c>
      <c r="M10616" s="55" t="s">
        <v>486</v>
      </c>
      <c r="N10616" s="55" t="s">
        <v>345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487</v>
      </c>
      <c r="V10616" s="55" t="s">
        <v>447</v>
      </c>
      <c r="W10616" s="55" t="s">
        <v>345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3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442</v>
      </c>
      <c r="H10617" s="55" t="s">
        <v>9211</v>
      </c>
      <c r="I10617" s="55" t="s">
        <v>9212</v>
      </c>
      <c r="J10617" s="54">
        <v>58718</v>
      </c>
      <c r="K10617" s="55" t="s">
        <v>1083</v>
      </c>
      <c r="L10617" s="55" t="s">
        <v>446</v>
      </c>
      <c r="M10617" s="55" t="s">
        <v>345</v>
      </c>
      <c r="N10617" s="55" t="s">
        <v>345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345</v>
      </c>
      <c r="V10617" s="55" t="s">
        <v>457</v>
      </c>
      <c r="W10617" s="55" t="s">
        <v>345</v>
      </c>
      <c r="X10617" s="56" t="s">
        <v>442</v>
      </c>
      <c r="Y10617" s="56" t="s">
        <v>442</v>
      </c>
      <c r="Z10617" s="56" t="s">
        <v>442</v>
      </c>
      <c r="AA10617" s="56" t="s">
        <v>442</v>
      </c>
      <c r="AB10617" s="56" t="s">
        <v>442</v>
      </c>
      <c r="AC10617" s="56" t="s">
        <v>442</v>
      </c>
      <c r="AD10617" s="56" t="s">
        <v>442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442</v>
      </c>
      <c r="AK10617" s="56" t="s">
        <v>442</v>
      </c>
      <c r="AL10617" s="56" t="s">
        <v>442</v>
      </c>
      <c r="AM10617" s="56" t="s">
        <v>442</v>
      </c>
      <c r="AN10617" s="56" t="s">
        <v>442</v>
      </c>
      <c r="AO10617" s="56" t="s">
        <v>442</v>
      </c>
      <c r="AP10617" s="56" t="s">
        <v>442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442</v>
      </c>
      <c r="AW10617" s="57" t="s">
        <v>442</v>
      </c>
      <c r="AX10617" s="57" t="s">
        <v>442</v>
      </c>
      <c r="AY10617" s="57" t="s">
        <v>442</v>
      </c>
      <c r="AZ10617" s="57" t="s">
        <v>442</v>
      </c>
      <c r="BA10617" s="57" t="s">
        <v>442</v>
      </c>
      <c r="BB10617" s="57" t="s">
        <v>442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442</v>
      </c>
      <c r="BI10617" s="56" t="s">
        <v>442</v>
      </c>
      <c r="BJ10617" s="56" t="s">
        <v>442</v>
      </c>
      <c r="BK10617" s="56" t="s">
        <v>442</v>
      </c>
      <c r="BL10617" s="56" t="s">
        <v>442</v>
      </c>
      <c r="BM10617" s="56" t="s">
        <v>442</v>
      </c>
      <c r="BN10617" s="56" t="s">
        <v>442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442</v>
      </c>
      <c r="BU10617" s="56" t="s">
        <v>442</v>
      </c>
      <c r="BV10617" s="56" t="s">
        <v>442</v>
      </c>
      <c r="BW10617" s="56" t="s">
        <v>442</v>
      </c>
      <c r="BX10617" s="56" t="s">
        <v>442</v>
      </c>
      <c r="BY10617" s="56" t="s">
        <v>442</v>
      </c>
      <c r="BZ10617" s="56" t="s">
        <v>442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442</v>
      </c>
      <c r="CG10617" s="56" t="s">
        <v>442</v>
      </c>
      <c r="CH10617" s="56" t="s">
        <v>442</v>
      </c>
      <c r="CI10617" s="56" t="s">
        <v>442</v>
      </c>
      <c r="CJ10617" s="56" t="s">
        <v>442</v>
      </c>
      <c r="CK10617" s="56" t="s">
        <v>442</v>
      </c>
      <c r="CL10617" s="56" t="s">
        <v>442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3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442</v>
      </c>
      <c r="H10618" s="55" t="s">
        <v>9213</v>
      </c>
      <c r="I10618" s="55" t="s">
        <v>9214</v>
      </c>
      <c r="J10618" s="54">
        <v>62969</v>
      </c>
      <c r="K10618" s="55" t="s">
        <v>465</v>
      </c>
      <c r="L10618" s="55" t="s">
        <v>466</v>
      </c>
      <c r="M10618" s="55" t="s">
        <v>728</v>
      </c>
      <c r="N10618" s="55" t="s">
        <v>345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29</v>
      </c>
      <c r="V10618" s="55" t="s">
        <v>447</v>
      </c>
      <c r="W10618" s="55" t="s">
        <v>345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3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442</v>
      </c>
      <c r="H10619" s="55" t="s">
        <v>9215</v>
      </c>
      <c r="I10619" s="55" t="s">
        <v>25949</v>
      </c>
      <c r="J10619" s="54">
        <v>58721</v>
      </c>
      <c r="K10619" s="55" t="s">
        <v>933</v>
      </c>
      <c r="L10619" s="55" t="s">
        <v>921</v>
      </c>
      <c r="M10619" s="55" t="s">
        <v>546</v>
      </c>
      <c r="N10619" s="55" t="s">
        <v>345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22</v>
      </c>
      <c r="V10619" s="55" t="s">
        <v>447</v>
      </c>
      <c r="W10619" s="55" t="s">
        <v>345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3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442</v>
      </c>
      <c r="H10620" s="55" t="s">
        <v>9217</v>
      </c>
      <c r="I10620" s="55" t="s">
        <v>8571</v>
      </c>
      <c r="J10620" s="54">
        <v>61119</v>
      </c>
      <c r="K10620" s="55" t="s">
        <v>1243</v>
      </c>
      <c r="L10620" s="55" t="s">
        <v>592</v>
      </c>
      <c r="M10620" s="55" t="s">
        <v>453</v>
      </c>
      <c r="N10620" s="55" t="s">
        <v>345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39</v>
      </c>
      <c r="V10620" s="55" t="s">
        <v>447</v>
      </c>
      <c r="W10620" s="55" t="s">
        <v>345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3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442</v>
      </c>
      <c r="H10621" s="55" t="s">
        <v>9218</v>
      </c>
      <c r="I10621" s="55" t="s">
        <v>9218</v>
      </c>
      <c r="J10621" s="54">
        <v>58711</v>
      </c>
      <c r="K10621" s="55" t="s">
        <v>565</v>
      </c>
      <c r="L10621" s="55" t="s">
        <v>566</v>
      </c>
      <c r="M10621" s="55" t="s">
        <v>467</v>
      </c>
      <c r="N10621" s="55" t="s">
        <v>345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587</v>
      </c>
      <c r="V10621" s="55" t="s">
        <v>447</v>
      </c>
      <c r="W10621" s="55" t="s">
        <v>345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3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442</v>
      </c>
      <c r="H10622" s="55" t="s">
        <v>9219</v>
      </c>
      <c r="I10622" s="55" t="s">
        <v>9219</v>
      </c>
      <c r="J10622" s="54">
        <v>58712</v>
      </c>
      <c r="K10622" s="55" t="s">
        <v>1243</v>
      </c>
      <c r="L10622" s="55" t="s">
        <v>592</v>
      </c>
      <c r="M10622" s="55" t="s">
        <v>453</v>
      </c>
      <c r="N10622" s="55" t="s">
        <v>345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10</v>
      </c>
      <c r="V10622" s="55" t="s">
        <v>447</v>
      </c>
      <c r="W10622" s="55" t="s">
        <v>345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3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442</v>
      </c>
      <c r="H10623" s="55" t="s">
        <v>9220</v>
      </c>
      <c r="I10623" s="55" t="s">
        <v>9220</v>
      </c>
      <c r="J10623" s="54">
        <v>58713</v>
      </c>
      <c r="K10623" s="55" t="s">
        <v>1243</v>
      </c>
      <c r="L10623" s="55" t="s">
        <v>592</v>
      </c>
      <c r="M10623" s="55" t="s">
        <v>453</v>
      </c>
      <c r="N10623" s="55" t="s">
        <v>345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10</v>
      </c>
      <c r="V10623" s="55" t="s">
        <v>447</v>
      </c>
      <c r="W10623" s="55" t="s">
        <v>345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3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442</v>
      </c>
      <c r="H10624" s="55" t="s">
        <v>9221</v>
      </c>
      <c r="I10624" s="55" t="s">
        <v>9222</v>
      </c>
      <c r="J10624" s="54">
        <v>58714</v>
      </c>
      <c r="K10624" s="55" t="s">
        <v>1243</v>
      </c>
      <c r="L10624" s="55" t="s">
        <v>592</v>
      </c>
      <c r="M10624" s="55" t="s">
        <v>453</v>
      </c>
      <c r="N10624" s="55" t="s">
        <v>345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244</v>
      </c>
      <c r="V10624" s="55" t="s">
        <v>447</v>
      </c>
      <c r="W10624" s="55" t="s">
        <v>345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3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442</v>
      </c>
      <c r="H10625" s="55" t="s">
        <v>9223</v>
      </c>
      <c r="I10625" s="55" t="s">
        <v>9223</v>
      </c>
      <c r="J10625" s="54">
        <v>58715</v>
      </c>
      <c r="K10625" s="55" t="s">
        <v>1243</v>
      </c>
      <c r="L10625" s="55" t="s">
        <v>592</v>
      </c>
      <c r="M10625" s="55" t="s">
        <v>453</v>
      </c>
      <c r="N10625" s="55" t="s">
        <v>345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244</v>
      </c>
      <c r="V10625" s="55" t="s">
        <v>447</v>
      </c>
      <c r="W10625" s="55" t="s">
        <v>345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3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442</v>
      </c>
      <c r="H10626" s="55" t="s">
        <v>9224</v>
      </c>
      <c r="I10626" s="55" t="s">
        <v>9225</v>
      </c>
      <c r="J10626" s="54">
        <v>58716</v>
      </c>
      <c r="K10626" s="55" t="s">
        <v>1243</v>
      </c>
      <c r="L10626" s="55" t="s">
        <v>592</v>
      </c>
      <c r="M10626" s="55" t="s">
        <v>453</v>
      </c>
      <c r="N10626" s="55" t="s">
        <v>345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10</v>
      </c>
      <c r="V10626" s="55" t="s">
        <v>447</v>
      </c>
      <c r="W10626" s="55" t="s">
        <v>345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3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442</v>
      </c>
      <c r="H10627" s="55" t="s">
        <v>9226</v>
      </c>
      <c r="I10627" s="55" t="s">
        <v>2230</v>
      </c>
      <c r="J10627" s="54">
        <v>3046</v>
      </c>
      <c r="K10627" s="55" t="s">
        <v>1243</v>
      </c>
      <c r="L10627" s="55" t="s">
        <v>592</v>
      </c>
      <c r="M10627" s="55" t="s">
        <v>453</v>
      </c>
      <c r="N10627" s="55" t="s">
        <v>345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244</v>
      </c>
      <c r="V10627" s="55" t="s">
        <v>447</v>
      </c>
      <c r="W10627" s="55" t="s">
        <v>345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3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442</v>
      </c>
      <c r="H10628" s="55" t="s">
        <v>9227</v>
      </c>
      <c r="I10628" s="55" t="s">
        <v>25950</v>
      </c>
      <c r="J10628" s="54">
        <v>58724</v>
      </c>
      <c r="K10628" s="55" t="s">
        <v>1243</v>
      </c>
      <c r="L10628" s="55" t="s">
        <v>592</v>
      </c>
      <c r="M10628" s="55" t="s">
        <v>453</v>
      </c>
      <c r="N10628" s="55" t="s">
        <v>345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244</v>
      </c>
      <c r="V10628" s="55" t="s">
        <v>447</v>
      </c>
      <c r="W10628" s="55" t="s">
        <v>345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3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442</v>
      </c>
      <c r="H10629" s="55" t="s">
        <v>9228</v>
      </c>
      <c r="I10629" s="55" t="s">
        <v>8607</v>
      </c>
      <c r="J10629" s="54">
        <v>63248</v>
      </c>
      <c r="K10629" s="55" t="s">
        <v>1243</v>
      </c>
      <c r="L10629" s="55" t="s">
        <v>592</v>
      </c>
      <c r="M10629" s="55" t="s">
        <v>453</v>
      </c>
      <c r="N10629" s="55" t="s">
        <v>345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39</v>
      </c>
      <c r="V10629" s="55" t="s">
        <v>447</v>
      </c>
      <c r="W10629" s="55" t="s">
        <v>345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3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442</v>
      </c>
      <c r="H10630" s="55" t="s">
        <v>9229</v>
      </c>
      <c r="I10630" s="55" t="s">
        <v>25951</v>
      </c>
      <c r="J10630" s="54">
        <v>58728</v>
      </c>
      <c r="K10630" s="55" t="s">
        <v>1243</v>
      </c>
      <c r="L10630" s="55" t="s">
        <v>592</v>
      </c>
      <c r="M10630" s="55" t="s">
        <v>453</v>
      </c>
      <c r="N10630" s="55" t="s">
        <v>345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244</v>
      </c>
      <c r="V10630" s="55" t="s">
        <v>447</v>
      </c>
      <c r="W10630" s="55" t="s">
        <v>345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3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442</v>
      </c>
      <c r="H10631" s="55" t="s">
        <v>9230</v>
      </c>
      <c r="I10631" s="55" t="s">
        <v>25952</v>
      </c>
      <c r="J10631" s="54">
        <v>58729</v>
      </c>
      <c r="K10631" s="55" t="s">
        <v>1243</v>
      </c>
      <c r="L10631" s="55" t="s">
        <v>592</v>
      </c>
      <c r="M10631" s="55" t="s">
        <v>453</v>
      </c>
      <c r="N10631" s="55" t="s">
        <v>345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244</v>
      </c>
      <c r="V10631" s="55" t="s">
        <v>447</v>
      </c>
      <c r="W10631" s="55" t="s">
        <v>345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3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442</v>
      </c>
      <c r="H10632" s="55" t="s">
        <v>9231</v>
      </c>
      <c r="I10632" s="55" t="s">
        <v>25953</v>
      </c>
      <c r="J10632" s="54">
        <v>58730</v>
      </c>
      <c r="K10632" s="55" t="s">
        <v>1243</v>
      </c>
      <c r="L10632" s="55" t="s">
        <v>592</v>
      </c>
      <c r="M10632" s="55" t="s">
        <v>453</v>
      </c>
      <c r="N10632" s="55" t="s">
        <v>345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244</v>
      </c>
      <c r="V10632" s="55" t="s">
        <v>447</v>
      </c>
      <c r="W10632" s="55" t="s">
        <v>345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3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442</v>
      </c>
      <c r="H10633" s="55" t="s">
        <v>9232</v>
      </c>
      <c r="I10633" s="55" t="s">
        <v>25954</v>
      </c>
      <c r="J10633" s="54">
        <v>58732</v>
      </c>
      <c r="K10633" s="55" t="s">
        <v>1243</v>
      </c>
      <c r="L10633" s="55" t="s">
        <v>592</v>
      </c>
      <c r="M10633" s="55" t="s">
        <v>453</v>
      </c>
      <c r="N10633" s="55" t="s">
        <v>345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244</v>
      </c>
      <c r="V10633" s="55" t="s">
        <v>447</v>
      </c>
      <c r="W10633" s="55" t="s">
        <v>345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3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442</v>
      </c>
      <c r="H10634" s="55" t="s">
        <v>9233</v>
      </c>
      <c r="I10634" s="55" t="s">
        <v>25955</v>
      </c>
      <c r="J10634" s="54">
        <v>58740</v>
      </c>
      <c r="K10634" s="55" t="s">
        <v>1243</v>
      </c>
      <c r="L10634" s="55" t="s">
        <v>592</v>
      </c>
      <c r="M10634" s="55" t="s">
        <v>453</v>
      </c>
      <c r="N10634" s="55" t="s">
        <v>345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244</v>
      </c>
      <c r="V10634" s="55" t="s">
        <v>447</v>
      </c>
      <c r="W10634" s="55" t="s">
        <v>345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3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442</v>
      </c>
      <c r="H10635" s="55" t="s">
        <v>9234</v>
      </c>
      <c r="I10635" s="55" t="s">
        <v>25956</v>
      </c>
      <c r="J10635" s="54">
        <v>58738</v>
      </c>
      <c r="K10635" s="55" t="s">
        <v>1243</v>
      </c>
      <c r="L10635" s="55" t="s">
        <v>592</v>
      </c>
      <c r="M10635" s="55" t="s">
        <v>453</v>
      </c>
      <c r="N10635" s="55" t="s">
        <v>345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39</v>
      </c>
      <c r="V10635" s="55" t="s">
        <v>447</v>
      </c>
      <c r="W10635" s="55" t="s">
        <v>345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3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442</v>
      </c>
      <c r="H10636" s="55" t="s">
        <v>9235</v>
      </c>
      <c r="I10636" s="55" t="s">
        <v>25957</v>
      </c>
      <c r="J10636" s="54">
        <v>58736</v>
      </c>
      <c r="K10636" s="55" t="s">
        <v>1243</v>
      </c>
      <c r="L10636" s="55" t="s">
        <v>592</v>
      </c>
      <c r="M10636" s="55" t="s">
        <v>453</v>
      </c>
      <c r="N10636" s="55" t="s">
        <v>345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244</v>
      </c>
      <c r="V10636" s="55" t="s">
        <v>447</v>
      </c>
      <c r="W10636" s="55" t="s">
        <v>345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3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442</v>
      </c>
      <c r="H10637" s="55" t="s">
        <v>9236</v>
      </c>
      <c r="I10637" s="55" t="s">
        <v>25958</v>
      </c>
      <c r="J10637" s="54">
        <v>58735</v>
      </c>
      <c r="K10637" s="55" t="s">
        <v>1243</v>
      </c>
      <c r="L10637" s="55" t="s">
        <v>592</v>
      </c>
      <c r="M10637" s="55" t="s">
        <v>453</v>
      </c>
      <c r="N10637" s="55" t="s">
        <v>345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39</v>
      </c>
      <c r="V10637" s="55" t="s">
        <v>447</v>
      </c>
      <c r="W10637" s="55" t="s">
        <v>345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3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442</v>
      </c>
      <c r="H10638" s="55" t="s">
        <v>9237</v>
      </c>
      <c r="I10638" s="55" t="s">
        <v>8966</v>
      </c>
      <c r="J10638" s="54">
        <v>61060</v>
      </c>
      <c r="K10638" s="55" t="s">
        <v>1243</v>
      </c>
      <c r="L10638" s="55" t="s">
        <v>592</v>
      </c>
      <c r="M10638" s="55" t="s">
        <v>453</v>
      </c>
      <c r="N10638" s="55" t="s">
        <v>345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244</v>
      </c>
      <c r="V10638" s="55" t="s">
        <v>447</v>
      </c>
      <c r="W10638" s="55" t="s">
        <v>345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3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442</v>
      </c>
      <c r="H10639" s="55" t="s">
        <v>9238</v>
      </c>
      <c r="I10639" s="55" t="s">
        <v>9239</v>
      </c>
      <c r="J10639" s="54">
        <v>58748</v>
      </c>
      <c r="K10639" s="55" t="s">
        <v>1243</v>
      </c>
      <c r="L10639" s="55" t="s">
        <v>592</v>
      </c>
      <c r="M10639" s="55" t="s">
        <v>453</v>
      </c>
      <c r="N10639" s="55" t="s">
        <v>345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589</v>
      </c>
      <c r="U10639" s="55" t="s">
        <v>2239</v>
      </c>
      <c r="V10639" s="55" t="s">
        <v>447</v>
      </c>
      <c r="W10639" s="55" t="s">
        <v>458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3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442</v>
      </c>
      <c r="H10640" s="55" t="s">
        <v>9240</v>
      </c>
      <c r="I10640" s="55" t="s">
        <v>25959</v>
      </c>
      <c r="J10640" s="54">
        <v>58743</v>
      </c>
      <c r="K10640" s="55" t="s">
        <v>1243</v>
      </c>
      <c r="L10640" s="55" t="s">
        <v>592</v>
      </c>
      <c r="M10640" s="55" t="s">
        <v>453</v>
      </c>
      <c r="N10640" s="55" t="s">
        <v>345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244</v>
      </c>
      <c r="V10640" s="55" t="s">
        <v>447</v>
      </c>
      <c r="W10640" s="55" t="s">
        <v>345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3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442</v>
      </c>
      <c r="H10641" s="55" t="s">
        <v>9241</v>
      </c>
      <c r="I10641" s="55" t="s">
        <v>25960</v>
      </c>
      <c r="J10641" s="54">
        <v>58744</v>
      </c>
      <c r="K10641" s="55" t="s">
        <v>1243</v>
      </c>
      <c r="L10641" s="55" t="s">
        <v>592</v>
      </c>
      <c r="M10641" s="55" t="s">
        <v>453</v>
      </c>
      <c r="N10641" s="55" t="s">
        <v>345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244</v>
      </c>
      <c r="V10641" s="55" t="s">
        <v>447</v>
      </c>
      <c r="W10641" s="55" t="s">
        <v>345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3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442</v>
      </c>
      <c r="H10642" s="55" t="s">
        <v>9242</v>
      </c>
      <c r="I10642" s="55" t="s">
        <v>25961</v>
      </c>
      <c r="J10642" s="54">
        <v>58745</v>
      </c>
      <c r="K10642" s="55" t="s">
        <v>1243</v>
      </c>
      <c r="L10642" s="55" t="s">
        <v>592</v>
      </c>
      <c r="M10642" s="55" t="s">
        <v>453</v>
      </c>
      <c r="N10642" s="55" t="s">
        <v>345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244</v>
      </c>
      <c r="V10642" s="55" t="s">
        <v>447</v>
      </c>
      <c r="W10642" s="55" t="s">
        <v>345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3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442</v>
      </c>
      <c r="H10643" s="55" t="s">
        <v>9243</v>
      </c>
      <c r="I10643" s="55" t="s">
        <v>9244</v>
      </c>
      <c r="J10643" s="54">
        <v>58749</v>
      </c>
      <c r="K10643" s="55" t="s">
        <v>465</v>
      </c>
      <c r="L10643" s="55" t="s">
        <v>466</v>
      </c>
      <c r="M10643" s="55" t="s">
        <v>728</v>
      </c>
      <c r="N10643" s="55" t="s">
        <v>345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29</v>
      </c>
      <c r="V10643" s="55" t="s">
        <v>457</v>
      </c>
      <c r="W10643" s="55" t="s">
        <v>345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3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442</v>
      </c>
      <c r="H10644" s="55" t="s">
        <v>9245</v>
      </c>
      <c r="I10644" s="55" t="s">
        <v>7643</v>
      </c>
      <c r="J10644" s="54">
        <v>59139</v>
      </c>
      <c r="K10644" s="55" t="s">
        <v>933</v>
      </c>
      <c r="L10644" s="55" t="s">
        <v>921</v>
      </c>
      <c r="M10644" s="55" t="s">
        <v>546</v>
      </c>
      <c r="N10644" s="55" t="s">
        <v>345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22</v>
      </c>
      <c r="V10644" s="55" t="s">
        <v>447</v>
      </c>
      <c r="W10644" s="55" t="s">
        <v>345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3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442</v>
      </c>
      <c r="H10645" s="55" t="s">
        <v>9246</v>
      </c>
      <c r="I10645" s="55" t="s">
        <v>775</v>
      </c>
      <c r="J10645" s="54">
        <v>12647</v>
      </c>
      <c r="K10645" s="55" t="s">
        <v>2274</v>
      </c>
      <c r="L10645" s="55" t="s">
        <v>485</v>
      </c>
      <c r="M10645" s="55" t="s">
        <v>486</v>
      </c>
      <c r="N10645" s="55" t="s">
        <v>345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487</v>
      </c>
      <c r="V10645" s="55" t="s">
        <v>447</v>
      </c>
      <c r="W10645" s="55" t="s">
        <v>345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3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442</v>
      </c>
      <c r="H10646" s="55" t="s">
        <v>9247</v>
      </c>
      <c r="I10646" s="55" t="s">
        <v>9248</v>
      </c>
      <c r="J10646" s="54">
        <v>58756</v>
      </c>
      <c r="K10646" s="55" t="s">
        <v>544</v>
      </c>
      <c r="L10646" s="55" t="s">
        <v>545</v>
      </c>
      <c r="M10646" s="55" t="s">
        <v>546</v>
      </c>
      <c r="N10646" s="55" t="s">
        <v>345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454</v>
      </c>
      <c r="U10646" s="55" t="s">
        <v>547</v>
      </c>
      <c r="V10646" s="55" t="s">
        <v>447</v>
      </c>
      <c r="W10646" s="55" t="s">
        <v>345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3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442</v>
      </c>
      <c r="H10647" s="55" t="s">
        <v>9249</v>
      </c>
      <c r="I10647" s="55" t="s">
        <v>8571</v>
      </c>
      <c r="J10647" s="54">
        <v>61119</v>
      </c>
      <c r="K10647" s="55" t="s">
        <v>1243</v>
      </c>
      <c r="L10647" s="55" t="s">
        <v>592</v>
      </c>
      <c r="M10647" s="55" t="s">
        <v>453</v>
      </c>
      <c r="N10647" s="55" t="s">
        <v>345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244</v>
      </c>
      <c r="V10647" s="55" t="s">
        <v>447</v>
      </c>
      <c r="W10647" s="55" t="s">
        <v>345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3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442</v>
      </c>
      <c r="H10648" s="55" t="s">
        <v>9250</v>
      </c>
      <c r="I10648" s="55" t="s">
        <v>9251</v>
      </c>
      <c r="J10648" s="54">
        <v>60556</v>
      </c>
      <c r="K10648" s="55" t="s">
        <v>39</v>
      </c>
      <c r="L10648" s="55" t="s">
        <v>921</v>
      </c>
      <c r="M10648" s="55" t="s">
        <v>546</v>
      </c>
      <c r="N10648" s="55" t="s">
        <v>345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22</v>
      </c>
      <c r="V10648" s="55" t="s">
        <v>457</v>
      </c>
      <c r="W10648" s="55" t="s">
        <v>345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3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442</v>
      </c>
      <c r="H10649" s="55" t="s">
        <v>9252</v>
      </c>
      <c r="I10649" s="55" t="s">
        <v>7516</v>
      </c>
      <c r="J10649" s="54">
        <v>15477</v>
      </c>
      <c r="K10649" s="55" t="s">
        <v>2072</v>
      </c>
      <c r="L10649" s="55" t="s">
        <v>545</v>
      </c>
      <c r="M10649" s="55" t="s">
        <v>782</v>
      </c>
      <c r="N10649" s="55" t="s">
        <v>345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10</v>
      </c>
      <c r="V10649" s="55" t="s">
        <v>447</v>
      </c>
      <c r="W10649" s="55" t="s">
        <v>345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3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442</v>
      </c>
      <c r="H10650" s="55" t="s">
        <v>9253</v>
      </c>
      <c r="I10650" s="55" t="s">
        <v>8571</v>
      </c>
      <c r="J10650" s="54">
        <v>61119</v>
      </c>
      <c r="K10650" s="55" t="s">
        <v>1243</v>
      </c>
      <c r="L10650" s="55" t="s">
        <v>592</v>
      </c>
      <c r="M10650" s="55" t="s">
        <v>453</v>
      </c>
      <c r="N10650" s="55" t="s">
        <v>345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39</v>
      </c>
      <c r="V10650" s="55" t="s">
        <v>447</v>
      </c>
      <c r="W10650" s="55" t="s">
        <v>345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3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442</v>
      </c>
      <c r="H10651" s="55" t="s">
        <v>9254</v>
      </c>
      <c r="I10651" s="55" t="s">
        <v>8571</v>
      </c>
      <c r="J10651" s="54">
        <v>61119</v>
      </c>
      <c r="K10651" s="55" t="s">
        <v>1243</v>
      </c>
      <c r="L10651" s="55" t="s">
        <v>592</v>
      </c>
      <c r="M10651" s="55" t="s">
        <v>453</v>
      </c>
      <c r="N10651" s="55" t="s">
        <v>345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39</v>
      </c>
      <c r="V10651" s="55" t="s">
        <v>447</v>
      </c>
      <c r="W10651" s="55" t="s">
        <v>345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3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442</v>
      </c>
      <c r="H10652" s="55" t="s">
        <v>9255</v>
      </c>
      <c r="I10652" s="55" t="s">
        <v>9256</v>
      </c>
      <c r="J10652" s="54">
        <v>58753</v>
      </c>
      <c r="K10652" s="55" t="s">
        <v>2072</v>
      </c>
      <c r="L10652" s="55" t="s">
        <v>545</v>
      </c>
      <c r="M10652" s="55" t="s">
        <v>782</v>
      </c>
      <c r="N10652" s="55" t="s">
        <v>345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10</v>
      </c>
      <c r="V10652" s="55" t="s">
        <v>447</v>
      </c>
      <c r="W10652" s="55" t="s">
        <v>345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3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442</v>
      </c>
      <c r="H10653" s="55" t="s">
        <v>9257</v>
      </c>
      <c r="I10653" s="55" t="s">
        <v>9258</v>
      </c>
      <c r="J10653" s="54">
        <v>58754</v>
      </c>
      <c r="K10653" s="55" t="s">
        <v>2072</v>
      </c>
      <c r="L10653" s="55" t="s">
        <v>545</v>
      </c>
      <c r="M10653" s="55" t="s">
        <v>782</v>
      </c>
      <c r="N10653" s="55" t="s">
        <v>345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10</v>
      </c>
      <c r="V10653" s="55" t="s">
        <v>447</v>
      </c>
      <c r="W10653" s="55" t="s">
        <v>345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3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442</v>
      </c>
      <c r="H10654" s="55" t="s">
        <v>9259</v>
      </c>
      <c r="I10654" s="55" t="s">
        <v>1161</v>
      </c>
      <c r="J10654" s="54">
        <v>12341</v>
      </c>
      <c r="K10654" s="55" t="s">
        <v>1257</v>
      </c>
      <c r="L10654" s="55" t="s">
        <v>485</v>
      </c>
      <c r="M10654" s="55" t="s">
        <v>486</v>
      </c>
      <c r="N10654" s="55" t="s">
        <v>345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487</v>
      </c>
      <c r="V10654" s="55" t="s">
        <v>457</v>
      </c>
      <c r="W10654" s="55" t="s">
        <v>345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3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442</v>
      </c>
      <c r="H10655" s="55" t="s">
        <v>9260</v>
      </c>
      <c r="I10655" s="55" t="s">
        <v>1161</v>
      </c>
      <c r="J10655" s="54">
        <v>12341</v>
      </c>
      <c r="K10655" s="55" t="s">
        <v>1257</v>
      </c>
      <c r="L10655" s="55" t="s">
        <v>485</v>
      </c>
      <c r="M10655" s="55" t="s">
        <v>486</v>
      </c>
      <c r="N10655" s="55" t="s">
        <v>345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487</v>
      </c>
      <c r="V10655" s="55" t="s">
        <v>447</v>
      </c>
      <c r="W10655" s="55" t="s">
        <v>345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3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442</v>
      </c>
      <c r="H10656" s="55" t="s">
        <v>9261</v>
      </c>
      <c r="I10656" s="55" t="s">
        <v>1161</v>
      </c>
      <c r="J10656" s="54">
        <v>12341</v>
      </c>
      <c r="K10656" s="55" t="s">
        <v>1257</v>
      </c>
      <c r="L10656" s="55" t="s">
        <v>485</v>
      </c>
      <c r="M10656" s="55" t="s">
        <v>486</v>
      </c>
      <c r="N10656" s="55" t="s">
        <v>345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487</v>
      </c>
      <c r="V10656" s="55" t="s">
        <v>447</v>
      </c>
      <c r="W10656" s="55" t="s">
        <v>345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3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442</v>
      </c>
      <c r="H10657" s="55" t="s">
        <v>9262</v>
      </c>
      <c r="I10657" s="55" t="s">
        <v>1161</v>
      </c>
      <c r="J10657" s="54">
        <v>12341</v>
      </c>
      <c r="K10657" s="55" t="s">
        <v>1257</v>
      </c>
      <c r="L10657" s="55" t="s">
        <v>485</v>
      </c>
      <c r="M10657" s="55" t="s">
        <v>486</v>
      </c>
      <c r="N10657" s="55" t="s">
        <v>345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487</v>
      </c>
      <c r="V10657" s="55" t="s">
        <v>447</v>
      </c>
      <c r="W10657" s="55" t="s">
        <v>345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3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442</v>
      </c>
      <c r="H10658" s="55" t="s">
        <v>9263</v>
      </c>
      <c r="I10658" s="55" t="s">
        <v>9264</v>
      </c>
      <c r="J10658" s="54">
        <v>58760</v>
      </c>
      <c r="K10658" s="55" t="s">
        <v>652</v>
      </c>
      <c r="L10658" s="55" t="s">
        <v>653</v>
      </c>
      <c r="M10658" s="55" t="s">
        <v>782</v>
      </c>
      <c r="N10658" s="55" t="s">
        <v>345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10</v>
      </c>
      <c r="V10658" s="55" t="s">
        <v>447</v>
      </c>
      <c r="W10658" s="55" t="s">
        <v>345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3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442</v>
      </c>
      <c r="H10659" s="55" t="s">
        <v>9265</v>
      </c>
      <c r="I10659" s="55" t="s">
        <v>9266</v>
      </c>
      <c r="J10659" s="54">
        <v>58759</v>
      </c>
      <c r="K10659" s="55" t="s">
        <v>41</v>
      </c>
      <c r="L10659" s="55" t="s">
        <v>490</v>
      </c>
      <c r="M10659" s="55" t="s">
        <v>467</v>
      </c>
      <c r="N10659" s="55" t="s">
        <v>345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491</v>
      </c>
      <c r="V10659" s="55" t="s">
        <v>447</v>
      </c>
      <c r="W10659" s="55" t="s">
        <v>345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3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442</v>
      </c>
      <c r="H10660" s="55" t="s">
        <v>9267</v>
      </c>
      <c r="I10660" s="55" t="s">
        <v>9266</v>
      </c>
      <c r="J10660" s="54">
        <v>58759</v>
      </c>
      <c r="K10660" s="55" t="s">
        <v>41</v>
      </c>
      <c r="L10660" s="55" t="s">
        <v>490</v>
      </c>
      <c r="M10660" s="55" t="s">
        <v>467</v>
      </c>
      <c r="N10660" s="55" t="s">
        <v>345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491</v>
      </c>
      <c r="V10660" s="55" t="s">
        <v>447</v>
      </c>
      <c r="W10660" s="55" t="s">
        <v>345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3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442</v>
      </c>
      <c r="H10661" s="55" t="s">
        <v>9268</v>
      </c>
      <c r="I10661" s="55" t="s">
        <v>7304</v>
      </c>
      <c r="J10661" s="54">
        <v>64331</v>
      </c>
      <c r="K10661" s="55" t="s">
        <v>1628</v>
      </c>
      <c r="L10661" s="55" t="s">
        <v>653</v>
      </c>
      <c r="M10661" s="55" t="s">
        <v>782</v>
      </c>
      <c r="N10661" s="55" t="s">
        <v>345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487</v>
      </c>
      <c r="V10661" s="55" t="s">
        <v>447</v>
      </c>
      <c r="W10661" s="55" t="s">
        <v>345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3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442</v>
      </c>
      <c r="H10662" s="55" t="s">
        <v>9269</v>
      </c>
      <c r="I10662" s="55" t="s">
        <v>8280</v>
      </c>
      <c r="J10662" s="54">
        <v>60898</v>
      </c>
      <c r="K10662" s="55" t="s">
        <v>1014</v>
      </c>
      <c r="L10662" s="55" t="s">
        <v>592</v>
      </c>
      <c r="M10662" s="55" t="s">
        <v>453</v>
      </c>
      <c r="N10662" s="55" t="s">
        <v>345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455</v>
      </c>
      <c r="V10662" s="55" t="s">
        <v>447</v>
      </c>
      <c r="W10662" s="55" t="s">
        <v>345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3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442</v>
      </c>
      <c r="H10663" s="55" t="s">
        <v>9270</v>
      </c>
      <c r="I10663" s="55" t="s">
        <v>8280</v>
      </c>
      <c r="J10663" s="54">
        <v>60898</v>
      </c>
      <c r="K10663" s="55" t="s">
        <v>1014</v>
      </c>
      <c r="L10663" s="55" t="s">
        <v>592</v>
      </c>
      <c r="M10663" s="55" t="s">
        <v>453</v>
      </c>
      <c r="N10663" s="55" t="s">
        <v>345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455</v>
      </c>
      <c r="V10663" s="55" t="s">
        <v>447</v>
      </c>
      <c r="W10663" s="55" t="s">
        <v>345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3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442</v>
      </c>
      <c r="H10664" s="55" t="s">
        <v>9271</v>
      </c>
      <c r="I10664" s="55" t="s">
        <v>9272</v>
      </c>
      <c r="J10664" s="54">
        <v>58769</v>
      </c>
      <c r="K10664" s="55" t="s">
        <v>2072</v>
      </c>
      <c r="L10664" s="55" t="s">
        <v>545</v>
      </c>
      <c r="M10664" s="55" t="s">
        <v>782</v>
      </c>
      <c r="N10664" s="55" t="s">
        <v>345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10</v>
      </c>
      <c r="V10664" s="55" t="s">
        <v>447</v>
      </c>
      <c r="W10664" s="55" t="s">
        <v>345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3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442</v>
      </c>
      <c r="H10665" s="55" t="s">
        <v>9273</v>
      </c>
      <c r="I10665" s="55" t="s">
        <v>9274</v>
      </c>
      <c r="J10665" s="54">
        <v>58767</v>
      </c>
      <c r="K10665" s="55" t="s">
        <v>2407</v>
      </c>
      <c r="L10665" s="55" t="s">
        <v>545</v>
      </c>
      <c r="M10665" s="55" t="s">
        <v>782</v>
      </c>
      <c r="N10665" s="55" t="s">
        <v>345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10</v>
      </c>
      <c r="V10665" s="55" t="s">
        <v>457</v>
      </c>
      <c r="W10665" s="55" t="s">
        <v>458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3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442</v>
      </c>
      <c r="H10666" s="55" t="s">
        <v>9275</v>
      </c>
      <c r="I10666" s="55" t="s">
        <v>5274</v>
      </c>
      <c r="J10666" s="54">
        <v>57170</v>
      </c>
      <c r="K10666" s="55" t="s">
        <v>652</v>
      </c>
      <c r="L10666" s="55" t="s">
        <v>653</v>
      </c>
      <c r="M10666" s="55" t="s">
        <v>782</v>
      </c>
      <c r="N10666" s="55" t="s">
        <v>345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10</v>
      </c>
      <c r="V10666" s="55" t="s">
        <v>447</v>
      </c>
      <c r="W10666" s="55" t="s">
        <v>345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3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442</v>
      </c>
      <c r="H10667" s="55" t="s">
        <v>9276</v>
      </c>
      <c r="I10667" s="55" t="s">
        <v>2093</v>
      </c>
      <c r="J10667" s="54">
        <v>15473</v>
      </c>
      <c r="K10667" s="55" t="s">
        <v>965</v>
      </c>
      <c r="L10667" s="55" t="s">
        <v>566</v>
      </c>
      <c r="M10667" s="55" t="s">
        <v>467</v>
      </c>
      <c r="N10667" s="55" t="s">
        <v>345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094</v>
      </c>
      <c r="V10667" s="55" t="s">
        <v>457</v>
      </c>
      <c r="W10667" s="55" t="s">
        <v>571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3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442</v>
      </c>
      <c r="H10668" s="55" t="s">
        <v>9276</v>
      </c>
      <c r="I10668" s="55" t="s">
        <v>2093</v>
      </c>
      <c r="J10668" s="54">
        <v>15473</v>
      </c>
      <c r="K10668" s="55" t="s">
        <v>965</v>
      </c>
      <c r="L10668" s="55" t="s">
        <v>566</v>
      </c>
      <c r="M10668" s="55" t="s">
        <v>467</v>
      </c>
      <c r="N10668" s="55" t="s">
        <v>345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094</v>
      </c>
      <c r="V10668" s="55" t="s">
        <v>457</v>
      </c>
      <c r="W10668" s="55" t="s">
        <v>345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3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442</v>
      </c>
      <c r="H10669" s="55" t="s">
        <v>9277</v>
      </c>
      <c r="I10669" s="55" t="s">
        <v>9277</v>
      </c>
      <c r="J10669" s="54">
        <v>58770</v>
      </c>
      <c r="K10669" s="55" t="s">
        <v>624</v>
      </c>
      <c r="L10669" s="55" t="s">
        <v>466</v>
      </c>
      <c r="M10669" s="55" t="s">
        <v>486</v>
      </c>
      <c r="N10669" s="55" t="s">
        <v>345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15</v>
      </c>
      <c r="V10669" s="55" t="s">
        <v>457</v>
      </c>
      <c r="W10669" s="55" t="s">
        <v>345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3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442</v>
      </c>
      <c r="H10670" s="55" t="s">
        <v>9278</v>
      </c>
      <c r="I10670" s="55" t="s">
        <v>9279</v>
      </c>
      <c r="J10670" s="54">
        <v>58771</v>
      </c>
      <c r="K10670" s="55" t="s">
        <v>857</v>
      </c>
      <c r="L10670" s="55" t="s">
        <v>566</v>
      </c>
      <c r="M10670" s="55" t="s">
        <v>467</v>
      </c>
      <c r="N10670" s="55" t="s">
        <v>345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454</v>
      </c>
      <c r="U10670" s="55" t="s">
        <v>866</v>
      </c>
      <c r="V10670" s="55" t="s">
        <v>457</v>
      </c>
      <c r="W10670" s="55" t="s">
        <v>345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3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442</v>
      </c>
      <c r="H10671" s="55" t="s">
        <v>9280</v>
      </c>
      <c r="I10671" s="55" t="s">
        <v>9280</v>
      </c>
      <c r="J10671" s="54">
        <v>58773</v>
      </c>
      <c r="K10671" s="55" t="s">
        <v>624</v>
      </c>
      <c r="L10671" s="55" t="s">
        <v>466</v>
      </c>
      <c r="M10671" s="55" t="s">
        <v>486</v>
      </c>
      <c r="N10671" s="55" t="s">
        <v>345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15</v>
      </c>
      <c r="V10671" s="55" t="s">
        <v>457</v>
      </c>
      <c r="W10671" s="55" t="s">
        <v>345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3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442</v>
      </c>
      <c r="H10672" s="55" t="s">
        <v>9281</v>
      </c>
      <c r="I10672" s="55" t="s">
        <v>9282</v>
      </c>
      <c r="J10672" s="54">
        <v>58784</v>
      </c>
      <c r="K10672" s="55" t="s">
        <v>983</v>
      </c>
      <c r="L10672" s="55" t="s">
        <v>592</v>
      </c>
      <c r="M10672" s="55" t="s">
        <v>782</v>
      </c>
      <c r="N10672" s="55" t="s">
        <v>345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10</v>
      </c>
      <c r="V10672" s="55" t="s">
        <v>457</v>
      </c>
      <c r="W10672" s="55" t="s">
        <v>345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3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442</v>
      </c>
      <c r="H10673" s="55" t="s">
        <v>9283</v>
      </c>
      <c r="I10673" s="55" t="s">
        <v>25889</v>
      </c>
      <c r="J10673" s="54">
        <v>61944</v>
      </c>
      <c r="K10673" s="55" t="s">
        <v>41</v>
      </c>
      <c r="L10673" s="55" t="s">
        <v>490</v>
      </c>
      <c r="M10673" s="55" t="s">
        <v>467</v>
      </c>
      <c r="N10673" s="55" t="s">
        <v>345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491</v>
      </c>
      <c r="V10673" s="55" t="s">
        <v>447</v>
      </c>
      <c r="W10673" s="55" t="s">
        <v>345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3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442</v>
      </c>
      <c r="H10674" s="55" t="s">
        <v>9284</v>
      </c>
      <c r="I10674" s="55" t="s">
        <v>25889</v>
      </c>
      <c r="J10674" s="54">
        <v>61944</v>
      </c>
      <c r="K10674" s="55" t="s">
        <v>41</v>
      </c>
      <c r="L10674" s="55" t="s">
        <v>490</v>
      </c>
      <c r="M10674" s="55" t="s">
        <v>467</v>
      </c>
      <c r="N10674" s="55" t="s">
        <v>345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491</v>
      </c>
      <c r="V10674" s="55" t="s">
        <v>447</v>
      </c>
      <c r="W10674" s="55" t="s">
        <v>345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3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442</v>
      </c>
      <c r="H10675" s="55" t="s">
        <v>9285</v>
      </c>
      <c r="I10675" s="55" t="s">
        <v>9286</v>
      </c>
      <c r="J10675" s="54">
        <v>58785</v>
      </c>
      <c r="K10675" s="55" t="s">
        <v>1628</v>
      </c>
      <c r="L10675" s="55" t="s">
        <v>653</v>
      </c>
      <c r="M10675" s="55" t="s">
        <v>782</v>
      </c>
      <c r="N10675" s="55" t="s">
        <v>345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487</v>
      </c>
      <c r="V10675" s="55" t="s">
        <v>447</v>
      </c>
      <c r="W10675" s="55" t="s">
        <v>345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3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442</v>
      </c>
      <c r="H10676" s="55" t="s">
        <v>9287</v>
      </c>
      <c r="I10676" s="55" t="s">
        <v>25889</v>
      </c>
      <c r="J10676" s="54">
        <v>61944</v>
      </c>
      <c r="K10676" s="55" t="s">
        <v>41</v>
      </c>
      <c r="L10676" s="55" t="s">
        <v>490</v>
      </c>
      <c r="M10676" s="55" t="s">
        <v>467</v>
      </c>
      <c r="N10676" s="55" t="s">
        <v>345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491</v>
      </c>
      <c r="V10676" s="55" t="s">
        <v>447</v>
      </c>
      <c r="W10676" s="55" t="s">
        <v>345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3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442</v>
      </c>
      <c r="H10677" s="55" t="s">
        <v>9288</v>
      </c>
      <c r="I10677" s="55" t="s">
        <v>25889</v>
      </c>
      <c r="J10677" s="54">
        <v>61944</v>
      </c>
      <c r="K10677" s="55" t="s">
        <v>41</v>
      </c>
      <c r="L10677" s="55" t="s">
        <v>490</v>
      </c>
      <c r="M10677" s="55" t="s">
        <v>467</v>
      </c>
      <c r="N10677" s="55" t="s">
        <v>345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491</v>
      </c>
      <c r="V10677" s="55" t="s">
        <v>447</v>
      </c>
      <c r="W10677" s="55" t="s">
        <v>345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3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442</v>
      </c>
      <c r="H10678" s="55" t="s">
        <v>9289</v>
      </c>
      <c r="I10678" s="55" t="s">
        <v>8005</v>
      </c>
      <c r="J10678" s="54">
        <v>57104</v>
      </c>
      <c r="K10678" s="55" t="s">
        <v>41</v>
      </c>
      <c r="L10678" s="55" t="s">
        <v>490</v>
      </c>
      <c r="M10678" s="55" t="s">
        <v>467</v>
      </c>
      <c r="N10678" s="55" t="s">
        <v>345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491</v>
      </c>
      <c r="V10678" s="55" t="s">
        <v>447</v>
      </c>
      <c r="W10678" s="55" t="s">
        <v>345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3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442</v>
      </c>
      <c r="H10679" s="55" t="s">
        <v>9290</v>
      </c>
      <c r="I10679" s="55" t="s">
        <v>8005</v>
      </c>
      <c r="J10679" s="54">
        <v>57104</v>
      </c>
      <c r="K10679" s="55" t="s">
        <v>41</v>
      </c>
      <c r="L10679" s="55" t="s">
        <v>490</v>
      </c>
      <c r="M10679" s="55" t="s">
        <v>467</v>
      </c>
      <c r="N10679" s="55" t="s">
        <v>345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491</v>
      </c>
      <c r="V10679" s="55" t="s">
        <v>447</v>
      </c>
      <c r="W10679" s="55" t="s">
        <v>345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3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442</v>
      </c>
      <c r="H10680" s="55" t="s">
        <v>9291</v>
      </c>
      <c r="I10680" s="55" t="s">
        <v>9292</v>
      </c>
      <c r="J10680" s="54">
        <v>58789</v>
      </c>
      <c r="K10680" s="55" t="s">
        <v>41</v>
      </c>
      <c r="L10680" s="55" t="s">
        <v>490</v>
      </c>
      <c r="M10680" s="55" t="s">
        <v>467</v>
      </c>
      <c r="N10680" s="55" t="s">
        <v>345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491</v>
      </c>
      <c r="V10680" s="55" t="s">
        <v>447</v>
      </c>
      <c r="W10680" s="55" t="s">
        <v>448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3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442</v>
      </c>
      <c r="H10681" s="55" t="s">
        <v>9291</v>
      </c>
      <c r="I10681" s="55" t="s">
        <v>9292</v>
      </c>
      <c r="J10681" s="54">
        <v>58789</v>
      </c>
      <c r="K10681" s="55" t="s">
        <v>41</v>
      </c>
      <c r="L10681" s="55" t="s">
        <v>490</v>
      </c>
      <c r="M10681" s="55" t="s">
        <v>467</v>
      </c>
      <c r="N10681" s="55" t="s">
        <v>345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491</v>
      </c>
      <c r="V10681" s="55" t="s">
        <v>447</v>
      </c>
      <c r="W10681" s="55" t="s">
        <v>458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3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442</v>
      </c>
      <c r="H10682" s="55" t="s">
        <v>9293</v>
      </c>
      <c r="I10682" s="55" t="s">
        <v>5918</v>
      </c>
      <c r="J10682" s="54">
        <v>56769</v>
      </c>
      <c r="K10682" s="55" t="s">
        <v>611</v>
      </c>
      <c r="L10682" s="55" t="s">
        <v>566</v>
      </c>
      <c r="M10682" s="55" t="s">
        <v>467</v>
      </c>
      <c r="N10682" s="55" t="s">
        <v>345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37</v>
      </c>
      <c r="V10682" s="55" t="s">
        <v>457</v>
      </c>
      <c r="W10682" s="55" t="s">
        <v>345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3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442</v>
      </c>
      <c r="H10683" s="55" t="s">
        <v>9294</v>
      </c>
      <c r="I10683" s="55" t="s">
        <v>9256</v>
      </c>
      <c r="J10683" s="54">
        <v>58753</v>
      </c>
      <c r="K10683" s="55" t="s">
        <v>2072</v>
      </c>
      <c r="L10683" s="55" t="s">
        <v>545</v>
      </c>
      <c r="M10683" s="55" t="s">
        <v>782</v>
      </c>
      <c r="N10683" s="55" t="s">
        <v>345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10</v>
      </c>
      <c r="V10683" s="55" t="s">
        <v>447</v>
      </c>
      <c r="W10683" s="55" t="s">
        <v>345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3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442</v>
      </c>
      <c r="H10684" s="55" t="s">
        <v>9295</v>
      </c>
      <c r="I10684" s="55" t="s">
        <v>9296</v>
      </c>
      <c r="J10684" s="54">
        <v>61315</v>
      </c>
      <c r="K10684" s="55" t="s">
        <v>41</v>
      </c>
      <c r="L10684" s="55" t="s">
        <v>490</v>
      </c>
      <c r="M10684" s="55" t="s">
        <v>467</v>
      </c>
      <c r="N10684" s="55" t="s">
        <v>345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491</v>
      </c>
      <c r="V10684" s="55" t="s">
        <v>447</v>
      </c>
      <c r="W10684" s="55" t="s">
        <v>345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3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442</v>
      </c>
      <c r="H10685" s="55" t="s">
        <v>9297</v>
      </c>
      <c r="I10685" s="55" t="s">
        <v>9296</v>
      </c>
      <c r="J10685" s="54">
        <v>61315</v>
      </c>
      <c r="K10685" s="55" t="s">
        <v>41</v>
      </c>
      <c r="L10685" s="55" t="s">
        <v>490</v>
      </c>
      <c r="M10685" s="55" t="s">
        <v>467</v>
      </c>
      <c r="N10685" s="55" t="s">
        <v>345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491</v>
      </c>
      <c r="V10685" s="55" t="s">
        <v>447</v>
      </c>
      <c r="W10685" s="55" t="s">
        <v>345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3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442</v>
      </c>
      <c r="H10686" s="55" t="s">
        <v>9298</v>
      </c>
      <c r="I10686" s="55" t="s">
        <v>9296</v>
      </c>
      <c r="J10686" s="54">
        <v>61315</v>
      </c>
      <c r="K10686" s="55" t="s">
        <v>41</v>
      </c>
      <c r="L10686" s="55" t="s">
        <v>490</v>
      </c>
      <c r="M10686" s="55" t="s">
        <v>467</v>
      </c>
      <c r="N10686" s="55" t="s">
        <v>345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491</v>
      </c>
      <c r="V10686" s="55" t="s">
        <v>447</v>
      </c>
      <c r="W10686" s="55" t="s">
        <v>345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3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442</v>
      </c>
      <c r="H10687" s="55" t="s">
        <v>9299</v>
      </c>
      <c r="I10687" s="55" t="s">
        <v>8707</v>
      </c>
      <c r="J10687" s="54">
        <v>58383</v>
      </c>
      <c r="K10687" s="55" t="s">
        <v>2286</v>
      </c>
      <c r="L10687" s="55" t="s">
        <v>653</v>
      </c>
      <c r="M10687" s="55" t="s">
        <v>782</v>
      </c>
      <c r="N10687" s="55" t="s">
        <v>345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10</v>
      </c>
      <c r="V10687" s="55" t="s">
        <v>447</v>
      </c>
      <c r="W10687" s="55" t="s">
        <v>458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3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442</v>
      </c>
      <c r="H10688" s="55" t="s">
        <v>9299</v>
      </c>
      <c r="I10688" s="55" t="s">
        <v>8707</v>
      </c>
      <c r="J10688" s="54">
        <v>58383</v>
      </c>
      <c r="K10688" s="55" t="s">
        <v>2286</v>
      </c>
      <c r="L10688" s="55" t="s">
        <v>653</v>
      </c>
      <c r="M10688" s="55" t="s">
        <v>782</v>
      </c>
      <c r="N10688" s="55" t="s">
        <v>345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37</v>
      </c>
      <c r="U10688" s="55" t="s">
        <v>510</v>
      </c>
      <c r="V10688" s="55" t="s">
        <v>447</v>
      </c>
      <c r="W10688" s="55" t="s">
        <v>684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3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442</v>
      </c>
      <c r="H10689" s="55" t="s">
        <v>9300</v>
      </c>
      <c r="I10689" s="55" t="s">
        <v>9300</v>
      </c>
      <c r="J10689" s="54">
        <v>60568</v>
      </c>
      <c r="K10689" s="55" t="s">
        <v>652</v>
      </c>
      <c r="L10689" s="55" t="s">
        <v>653</v>
      </c>
      <c r="M10689" s="55" t="s">
        <v>453</v>
      </c>
      <c r="N10689" s="55" t="s">
        <v>345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487</v>
      </c>
      <c r="V10689" s="55" t="s">
        <v>457</v>
      </c>
      <c r="W10689" s="55" t="s">
        <v>345</v>
      </c>
      <c r="X10689" s="56" t="s">
        <v>442</v>
      </c>
      <c r="Y10689" s="56" t="s">
        <v>442</v>
      </c>
      <c r="Z10689" s="56" t="s">
        <v>442</v>
      </c>
      <c r="AA10689" s="56" t="s">
        <v>442</v>
      </c>
      <c r="AB10689" s="56" t="s">
        <v>442</v>
      </c>
      <c r="AC10689" s="56" t="s">
        <v>442</v>
      </c>
      <c r="AD10689" s="56" t="s">
        <v>442</v>
      </c>
      <c r="AE10689" s="56" t="s">
        <v>442</v>
      </c>
      <c r="AF10689" s="56" t="s">
        <v>442</v>
      </c>
      <c r="AG10689" s="56" t="s">
        <v>442</v>
      </c>
      <c r="AH10689" s="56">
        <v>0</v>
      </c>
      <c r="AI10689" s="56">
        <v>0</v>
      </c>
      <c r="AJ10689" s="56" t="s">
        <v>442</v>
      </c>
      <c r="AK10689" s="56" t="s">
        <v>442</v>
      </c>
      <c r="AL10689" s="56" t="s">
        <v>442</v>
      </c>
      <c r="AM10689" s="56" t="s">
        <v>442</v>
      </c>
      <c r="AN10689" s="56" t="s">
        <v>442</v>
      </c>
      <c r="AO10689" s="56" t="s">
        <v>442</v>
      </c>
      <c r="AP10689" s="56" t="s">
        <v>442</v>
      </c>
      <c r="AQ10689" s="56" t="s">
        <v>442</v>
      </c>
      <c r="AR10689" s="56" t="s">
        <v>442</v>
      </c>
      <c r="AS10689" s="56" t="s">
        <v>442</v>
      </c>
      <c r="AT10689" s="56">
        <v>0</v>
      </c>
      <c r="AU10689" s="56">
        <v>0</v>
      </c>
      <c r="AV10689" s="57" t="s">
        <v>442</v>
      </c>
      <c r="AW10689" s="57" t="s">
        <v>442</v>
      </c>
      <c r="AX10689" s="57" t="s">
        <v>442</v>
      </c>
      <c r="AY10689" s="57" t="s">
        <v>442</v>
      </c>
      <c r="AZ10689" s="57" t="s">
        <v>442</v>
      </c>
      <c r="BA10689" s="57" t="s">
        <v>442</v>
      </c>
      <c r="BB10689" s="57" t="s">
        <v>442</v>
      </c>
      <c r="BC10689" s="57" t="s">
        <v>442</v>
      </c>
      <c r="BD10689" s="57" t="s">
        <v>442</v>
      </c>
      <c r="BE10689" s="57" t="s">
        <v>442</v>
      </c>
      <c r="BF10689" s="57">
        <v>0</v>
      </c>
      <c r="BG10689" s="57">
        <v>0</v>
      </c>
      <c r="BH10689" s="56" t="s">
        <v>442</v>
      </c>
      <c r="BI10689" s="56" t="s">
        <v>442</v>
      </c>
      <c r="BJ10689" s="56" t="s">
        <v>442</v>
      </c>
      <c r="BK10689" s="56" t="s">
        <v>442</v>
      </c>
      <c r="BL10689" s="56" t="s">
        <v>442</v>
      </c>
      <c r="BM10689" s="56" t="s">
        <v>442</v>
      </c>
      <c r="BN10689" s="56" t="s">
        <v>442</v>
      </c>
      <c r="BO10689" s="56" t="s">
        <v>442</v>
      </c>
      <c r="BP10689" s="56" t="s">
        <v>442</v>
      </c>
      <c r="BQ10689" s="56" t="s">
        <v>442</v>
      </c>
      <c r="BR10689" s="56">
        <v>528440</v>
      </c>
      <c r="BS10689" s="56">
        <v>209794</v>
      </c>
      <c r="BT10689" s="56" t="s">
        <v>442</v>
      </c>
      <c r="BU10689" s="56" t="s">
        <v>442</v>
      </c>
      <c r="BV10689" s="56" t="s">
        <v>442</v>
      </c>
      <c r="BW10689" s="56" t="s">
        <v>442</v>
      </c>
      <c r="BX10689" s="56" t="s">
        <v>442</v>
      </c>
      <c r="BY10689" s="56" t="s">
        <v>442</v>
      </c>
      <c r="BZ10689" s="56" t="s">
        <v>442</v>
      </c>
      <c r="CA10689" s="56" t="s">
        <v>442</v>
      </c>
      <c r="CB10689" s="56" t="s">
        <v>442</v>
      </c>
      <c r="CC10689" s="56" t="s">
        <v>442</v>
      </c>
      <c r="CD10689" s="56">
        <v>528440</v>
      </c>
      <c r="CE10689" s="56">
        <v>209794</v>
      </c>
      <c r="CF10689" s="56" t="s">
        <v>442</v>
      </c>
      <c r="CG10689" s="56" t="s">
        <v>442</v>
      </c>
      <c r="CH10689" s="56" t="s">
        <v>442</v>
      </c>
      <c r="CI10689" s="56" t="s">
        <v>442</v>
      </c>
      <c r="CJ10689" s="56" t="s">
        <v>442</v>
      </c>
      <c r="CK10689" s="56" t="s">
        <v>442</v>
      </c>
      <c r="CL10689" s="56" t="s">
        <v>442</v>
      </c>
      <c r="CM10689" s="56" t="s">
        <v>442</v>
      </c>
      <c r="CN10689" s="56" t="s">
        <v>442</v>
      </c>
      <c r="CO10689" s="56" t="s">
        <v>442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3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442</v>
      </c>
      <c r="H10690" s="55" t="s">
        <v>9301</v>
      </c>
      <c r="I10690" s="55" t="s">
        <v>9302</v>
      </c>
      <c r="J10690" s="54">
        <v>58795</v>
      </c>
      <c r="K10690" s="55" t="s">
        <v>1257</v>
      </c>
      <c r="L10690" s="55" t="s">
        <v>485</v>
      </c>
      <c r="M10690" s="55" t="s">
        <v>486</v>
      </c>
      <c r="N10690" s="55" t="s">
        <v>345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487</v>
      </c>
      <c r="V10690" s="55" t="s">
        <v>447</v>
      </c>
      <c r="W10690" s="55" t="s">
        <v>345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3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442</v>
      </c>
      <c r="H10691" s="55" t="s">
        <v>9303</v>
      </c>
      <c r="I10691" s="55" t="s">
        <v>1803</v>
      </c>
      <c r="J10691" s="54">
        <v>12286</v>
      </c>
      <c r="K10691" s="55" t="s">
        <v>484</v>
      </c>
      <c r="L10691" s="55" t="s">
        <v>485</v>
      </c>
      <c r="M10691" s="55" t="s">
        <v>486</v>
      </c>
      <c r="N10691" s="55" t="s">
        <v>345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487</v>
      </c>
      <c r="V10691" s="55" t="s">
        <v>447</v>
      </c>
      <c r="W10691" s="55" t="s">
        <v>448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3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442</v>
      </c>
      <c r="H10692" s="55" t="s">
        <v>9304</v>
      </c>
      <c r="I10692" s="55" t="s">
        <v>9305</v>
      </c>
      <c r="J10692" s="54">
        <v>58797</v>
      </c>
      <c r="K10692" s="55" t="s">
        <v>1257</v>
      </c>
      <c r="L10692" s="55" t="s">
        <v>485</v>
      </c>
      <c r="M10692" s="55" t="s">
        <v>486</v>
      </c>
      <c r="N10692" s="55" t="s">
        <v>345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487</v>
      </c>
      <c r="V10692" s="55" t="s">
        <v>447</v>
      </c>
      <c r="W10692" s="55" t="s">
        <v>345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3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442</v>
      </c>
      <c r="H10693" s="55" t="s">
        <v>9306</v>
      </c>
      <c r="I10693" s="55" t="s">
        <v>9307</v>
      </c>
      <c r="J10693" s="54">
        <v>58801</v>
      </c>
      <c r="K10693" s="55" t="s">
        <v>933</v>
      </c>
      <c r="L10693" s="55" t="s">
        <v>921</v>
      </c>
      <c r="M10693" s="55" t="s">
        <v>546</v>
      </c>
      <c r="N10693" s="55" t="s">
        <v>345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22</v>
      </c>
      <c r="V10693" s="55" t="s">
        <v>447</v>
      </c>
      <c r="W10693" s="55" t="s">
        <v>345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3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442</v>
      </c>
      <c r="H10694" s="55" t="s">
        <v>9308</v>
      </c>
      <c r="I10694" s="55" t="s">
        <v>9309</v>
      </c>
      <c r="J10694" s="54">
        <v>58800</v>
      </c>
      <c r="K10694" s="55" t="s">
        <v>970</v>
      </c>
      <c r="L10694" s="55" t="s">
        <v>921</v>
      </c>
      <c r="M10694" s="55" t="s">
        <v>546</v>
      </c>
      <c r="N10694" s="55" t="s">
        <v>345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22</v>
      </c>
      <c r="V10694" s="55" t="s">
        <v>447</v>
      </c>
      <c r="W10694" s="55" t="s">
        <v>345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3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442</v>
      </c>
      <c r="H10695" s="55" t="s">
        <v>9310</v>
      </c>
      <c r="I10695" s="55" t="s">
        <v>9311</v>
      </c>
      <c r="J10695" s="54">
        <v>58802</v>
      </c>
      <c r="K10695" s="55" t="s">
        <v>933</v>
      </c>
      <c r="L10695" s="55" t="s">
        <v>921</v>
      </c>
      <c r="M10695" s="55" t="s">
        <v>546</v>
      </c>
      <c r="N10695" s="55" t="s">
        <v>345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22</v>
      </c>
      <c r="V10695" s="55" t="s">
        <v>447</v>
      </c>
      <c r="W10695" s="55" t="s">
        <v>345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3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442</v>
      </c>
      <c r="H10696" s="55" t="s">
        <v>9312</v>
      </c>
      <c r="I10696" s="55" t="s">
        <v>9313</v>
      </c>
      <c r="J10696" s="54">
        <v>58803</v>
      </c>
      <c r="K10696" s="55" t="s">
        <v>933</v>
      </c>
      <c r="L10696" s="55" t="s">
        <v>921</v>
      </c>
      <c r="M10696" s="55" t="s">
        <v>546</v>
      </c>
      <c r="N10696" s="55" t="s">
        <v>345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22</v>
      </c>
      <c r="V10696" s="55" t="s">
        <v>447</v>
      </c>
      <c r="W10696" s="55" t="s">
        <v>345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3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442</v>
      </c>
      <c r="H10697" s="55" t="s">
        <v>9314</v>
      </c>
      <c r="I10697" s="55" t="s">
        <v>7819</v>
      </c>
      <c r="J10697" s="54">
        <v>59380</v>
      </c>
      <c r="K10697" s="55" t="s">
        <v>624</v>
      </c>
      <c r="L10697" s="55" t="s">
        <v>466</v>
      </c>
      <c r="M10697" s="55" t="s">
        <v>486</v>
      </c>
      <c r="N10697" s="55" t="s">
        <v>345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15</v>
      </c>
      <c r="V10697" s="55" t="s">
        <v>447</v>
      </c>
      <c r="W10697" s="55" t="s">
        <v>345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3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442</v>
      </c>
      <c r="H10698" s="55" t="s">
        <v>9315</v>
      </c>
      <c r="I10698" s="55" t="s">
        <v>8294</v>
      </c>
      <c r="J10698" s="54">
        <v>57421</v>
      </c>
      <c r="K10698" s="55" t="s">
        <v>965</v>
      </c>
      <c r="L10698" s="55" t="s">
        <v>566</v>
      </c>
      <c r="M10698" s="55" t="s">
        <v>486</v>
      </c>
      <c r="N10698" s="55" t="s">
        <v>345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15</v>
      </c>
      <c r="V10698" s="55" t="s">
        <v>447</v>
      </c>
      <c r="W10698" s="55" t="s">
        <v>345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3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442</v>
      </c>
      <c r="H10699" s="55" t="s">
        <v>9316</v>
      </c>
      <c r="I10699" s="55" t="s">
        <v>8294</v>
      </c>
      <c r="J10699" s="54">
        <v>57421</v>
      </c>
      <c r="K10699" s="55" t="s">
        <v>965</v>
      </c>
      <c r="L10699" s="55" t="s">
        <v>566</v>
      </c>
      <c r="M10699" s="55" t="s">
        <v>486</v>
      </c>
      <c r="N10699" s="55" t="s">
        <v>345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15</v>
      </c>
      <c r="V10699" s="55" t="s">
        <v>447</v>
      </c>
      <c r="W10699" s="55" t="s">
        <v>345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3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442</v>
      </c>
      <c r="H10700" s="55" t="s">
        <v>9317</v>
      </c>
      <c r="I10700" s="55" t="s">
        <v>6514</v>
      </c>
      <c r="J10700" s="54">
        <v>60025</v>
      </c>
      <c r="K10700" s="55" t="s">
        <v>1218</v>
      </c>
      <c r="L10700" s="55" t="s">
        <v>653</v>
      </c>
      <c r="M10700" s="55" t="s">
        <v>782</v>
      </c>
      <c r="N10700" s="55" t="s">
        <v>345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487</v>
      </c>
      <c r="V10700" s="55" t="s">
        <v>447</v>
      </c>
      <c r="W10700" s="55" t="s">
        <v>345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3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442</v>
      </c>
      <c r="H10701" s="55" t="s">
        <v>4452</v>
      </c>
      <c r="I10701" s="55" t="s">
        <v>9318</v>
      </c>
      <c r="J10701" s="54">
        <v>59369</v>
      </c>
      <c r="K10701" s="55" t="s">
        <v>1243</v>
      </c>
      <c r="L10701" s="55" t="s">
        <v>592</v>
      </c>
      <c r="M10701" s="55" t="s">
        <v>453</v>
      </c>
      <c r="N10701" s="55" t="s">
        <v>345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10</v>
      </c>
      <c r="V10701" s="55" t="s">
        <v>447</v>
      </c>
      <c r="W10701" s="55" t="s">
        <v>345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3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442</v>
      </c>
      <c r="H10702" s="55" t="s">
        <v>9319</v>
      </c>
      <c r="I10702" s="55" t="s">
        <v>6804</v>
      </c>
      <c r="J10702" s="54">
        <v>39347</v>
      </c>
      <c r="K10702" s="55" t="s">
        <v>465</v>
      </c>
      <c r="L10702" s="55" t="s">
        <v>466</v>
      </c>
      <c r="M10702" s="55" t="s">
        <v>453</v>
      </c>
      <c r="N10702" s="55" t="s">
        <v>345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38</v>
      </c>
      <c r="U10702" s="55" t="s">
        <v>487</v>
      </c>
      <c r="V10702" s="55" t="s">
        <v>457</v>
      </c>
      <c r="W10702" s="55" t="s">
        <v>460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3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442</v>
      </c>
      <c r="H10703" s="55" t="s">
        <v>9320</v>
      </c>
      <c r="I10703" s="55" t="s">
        <v>9320</v>
      </c>
      <c r="J10703" s="54">
        <v>58811</v>
      </c>
      <c r="K10703" s="55" t="s">
        <v>465</v>
      </c>
      <c r="L10703" s="55" t="s">
        <v>466</v>
      </c>
      <c r="M10703" s="55" t="s">
        <v>728</v>
      </c>
      <c r="N10703" s="55" t="s">
        <v>345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589</v>
      </c>
      <c r="U10703" s="55" t="s">
        <v>729</v>
      </c>
      <c r="V10703" s="55" t="s">
        <v>447</v>
      </c>
      <c r="W10703" s="55" t="s">
        <v>458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3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442</v>
      </c>
      <c r="H10704" s="55" t="s">
        <v>9321</v>
      </c>
      <c r="I10704" s="55" t="s">
        <v>5490</v>
      </c>
      <c r="J10704" s="54">
        <v>2265</v>
      </c>
      <c r="K10704" s="55" t="s">
        <v>2072</v>
      </c>
      <c r="L10704" s="55" t="s">
        <v>545</v>
      </c>
      <c r="M10704" s="55" t="s">
        <v>782</v>
      </c>
      <c r="N10704" s="55" t="s">
        <v>345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10</v>
      </c>
      <c r="V10704" s="55" t="s">
        <v>447</v>
      </c>
      <c r="W10704" s="55" t="s">
        <v>448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3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442</v>
      </c>
      <c r="H10705" s="55" t="s">
        <v>9321</v>
      </c>
      <c r="I10705" s="55" t="s">
        <v>5490</v>
      </c>
      <c r="J10705" s="54">
        <v>2265</v>
      </c>
      <c r="K10705" s="55" t="s">
        <v>2072</v>
      </c>
      <c r="L10705" s="55" t="s">
        <v>545</v>
      </c>
      <c r="M10705" s="55" t="s">
        <v>782</v>
      </c>
      <c r="N10705" s="55" t="s">
        <v>345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10</v>
      </c>
      <c r="V10705" s="55" t="s">
        <v>447</v>
      </c>
      <c r="W10705" s="55" t="s">
        <v>458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3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442</v>
      </c>
      <c r="H10706" s="55" t="s">
        <v>9321</v>
      </c>
      <c r="I10706" s="55" t="s">
        <v>5490</v>
      </c>
      <c r="J10706" s="54">
        <v>2265</v>
      </c>
      <c r="K10706" s="55" t="s">
        <v>2072</v>
      </c>
      <c r="L10706" s="55" t="s">
        <v>545</v>
      </c>
      <c r="M10706" s="55" t="s">
        <v>782</v>
      </c>
      <c r="N10706" s="55" t="s">
        <v>345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10</v>
      </c>
      <c r="V10706" s="55" t="s">
        <v>447</v>
      </c>
      <c r="W10706" s="55" t="s">
        <v>448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3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442</v>
      </c>
      <c r="H10707" s="55" t="s">
        <v>9322</v>
      </c>
      <c r="I10707" s="55" t="s">
        <v>7617</v>
      </c>
      <c r="J10707" s="54">
        <v>60281</v>
      </c>
      <c r="K10707" s="55" t="s">
        <v>41</v>
      </c>
      <c r="L10707" s="55" t="s">
        <v>490</v>
      </c>
      <c r="M10707" s="55" t="s">
        <v>467</v>
      </c>
      <c r="N10707" s="55" t="s">
        <v>345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491</v>
      </c>
      <c r="V10707" s="55" t="s">
        <v>447</v>
      </c>
      <c r="W10707" s="55" t="s">
        <v>345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3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442</v>
      </c>
      <c r="H10708" s="55" t="s">
        <v>9323</v>
      </c>
      <c r="I10708" s="55" t="s">
        <v>9324</v>
      </c>
      <c r="J10708" s="54">
        <v>63069</v>
      </c>
      <c r="K10708" s="55" t="s">
        <v>2072</v>
      </c>
      <c r="L10708" s="55" t="s">
        <v>545</v>
      </c>
      <c r="M10708" s="55" t="s">
        <v>782</v>
      </c>
      <c r="N10708" s="55" t="s">
        <v>345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10</v>
      </c>
      <c r="V10708" s="55" t="s">
        <v>447</v>
      </c>
      <c r="W10708" s="55" t="s">
        <v>345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3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442</v>
      </c>
      <c r="H10709" s="55" t="s">
        <v>9325</v>
      </c>
      <c r="I10709" s="55" t="s">
        <v>9325</v>
      </c>
      <c r="J10709" s="54">
        <v>58816</v>
      </c>
      <c r="K10709" s="55" t="s">
        <v>1243</v>
      </c>
      <c r="L10709" s="55" t="s">
        <v>592</v>
      </c>
      <c r="M10709" s="55" t="s">
        <v>453</v>
      </c>
      <c r="N10709" s="55" t="s">
        <v>345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244</v>
      </c>
      <c r="V10709" s="55" t="s">
        <v>447</v>
      </c>
      <c r="W10709" s="55" t="s">
        <v>345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3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442</v>
      </c>
      <c r="H10710" s="55" t="s">
        <v>9326</v>
      </c>
      <c r="I10710" s="55" t="s">
        <v>6514</v>
      </c>
      <c r="J10710" s="54">
        <v>60025</v>
      </c>
      <c r="K10710" s="55" t="s">
        <v>1218</v>
      </c>
      <c r="L10710" s="55" t="s">
        <v>653</v>
      </c>
      <c r="M10710" s="55" t="s">
        <v>782</v>
      </c>
      <c r="N10710" s="55" t="s">
        <v>345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487</v>
      </c>
      <c r="V10710" s="55" t="s">
        <v>447</v>
      </c>
      <c r="W10710" s="55" t="s">
        <v>345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3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442</v>
      </c>
      <c r="H10711" s="55" t="s">
        <v>9327</v>
      </c>
      <c r="I10711" s="55" t="s">
        <v>8157</v>
      </c>
      <c r="J10711" s="54">
        <v>60947</v>
      </c>
      <c r="K10711" s="55" t="s">
        <v>41</v>
      </c>
      <c r="L10711" s="55" t="s">
        <v>490</v>
      </c>
      <c r="M10711" s="55" t="s">
        <v>467</v>
      </c>
      <c r="N10711" s="55" t="s">
        <v>345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05</v>
      </c>
      <c r="V10711" s="55" t="s">
        <v>447</v>
      </c>
      <c r="W10711" s="55" t="s">
        <v>345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3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442</v>
      </c>
      <c r="H10712" s="55" t="s">
        <v>9328</v>
      </c>
      <c r="I10712" s="55" t="s">
        <v>9328</v>
      </c>
      <c r="J10712" s="54">
        <v>58818</v>
      </c>
      <c r="K10712" s="55" t="s">
        <v>1243</v>
      </c>
      <c r="L10712" s="55" t="s">
        <v>592</v>
      </c>
      <c r="M10712" s="55" t="s">
        <v>453</v>
      </c>
      <c r="N10712" s="55" t="s">
        <v>345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244</v>
      </c>
      <c r="V10712" s="55" t="s">
        <v>447</v>
      </c>
      <c r="W10712" s="55" t="s">
        <v>345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3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442</v>
      </c>
      <c r="H10713" s="55" t="s">
        <v>9329</v>
      </c>
      <c r="I10713" s="55" t="s">
        <v>9329</v>
      </c>
      <c r="J10713" s="54">
        <v>58820</v>
      </c>
      <c r="K10713" s="55" t="s">
        <v>1243</v>
      </c>
      <c r="L10713" s="55" t="s">
        <v>592</v>
      </c>
      <c r="M10713" s="55" t="s">
        <v>453</v>
      </c>
      <c r="N10713" s="55" t="s">
        <v>345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244</v>
      </c>
      <c r="V10713" s="55" t="s">
        <v>447</v>
      </c>
      <c r="W10713" s="55" t="s">
        <v>345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3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442</v>
      </c>
      <c r="H10714" s="55" t="s">
        <v>9330</v>
      </c>
      <c r="I10714" s="55" t="s">
        <v>9330</v>
      </c>
      <c r="J10714" s="54">
        <v>58819</v>
      </c>
      <c r="K10714" s="55" t="s">
        <v>1243</v>
      </c>
      <c r="L10714" s="55" t="s">
        <v>592</v>
      </c>
      <c r="M10714" s="55" t="s">
        <v>453</v>
      </c>
      <c r="N10714" s="55" t="s">
        <v>345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244</v>
      </c>
      <c r="V10714" s="55" t="s">
        <v>447</v>
      </c>
      <c r="W10714" s="55" t="s">
        <v>345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3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442</v>
      </c>
      <c r="H10715" s="55" t="s">
        <v>9331</v>
      </c>
      <c r="I10715" s="55" t="s">
        <v>9331</v>
      </c>
      <c r="J10715" s="54">
        <v>58821</v>
      </c>
      <c r="K10715" s="55" t="s">
        <v>933</v>
      </c>
      <c r="L10715" s="55" t="s">
        <v>921</v>
      </c>
      <c r="M10715" s="55" t="s">
        <v>546</v>
      </c>
      <c r="N10715" s="55" t="s">
        <v>345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22</v>
      </c>
      <c r="V10715" s="55" t="s">
        <v>447</v>
      </c>
      <c r="W10715" s="55" t="s">
        <v>345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3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442</v>
      </c>
      <c r="H10716" s="55" t="s">
        <v>9332</v>
      </c>
      <c r="I10716" s="55" t="s">
        <v>9333</v>
      </c>
      <c r="J10716" s="54">
        <v>58822</v>
      </c>
      <c r="K10716" s="55" t="s">
        <v>1044</v>
      </c>
      <c r="L10716" s="55" t="s">
        <v>485</v>
      </c>
      <c r="M10716" s="55" t="s">
        <v>486</v>
      </c>
      <c r="N10716" s="55" t="s">
        <v>345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15</v>
      </c>
      <c r="V10716" s="55" t="s">
        <v>457</v>
      </c>
      <c r="W10716" s="55" t="s">
        <v>345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3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442</v>
      </c>
      <c r="H10717" s="55" t="s">
        <v>9334</v>
      </c>
      <c r="I10717" s="55" t="s">
        <v>9335</v>
      </c>
      <c r="J10717" s="54">
        <v>58824</v>
      </c>
      <c r="K10717" s="55" t="s">
        <v>41</v>
      </c>
      <c r="L10717" s="55" t="s">
        <v>490</v>
      </c>
      <c r="M10717" s="55" t="s">
        <v>467</v>
      </c>
      <c r="N10717" s="55" t="s">
        <v>345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491</v>
      </c>
      <c r="V10717" s="55" t="s">
        <v>447</v>
      </c>
      <c r="W10717" s="55" t="s">
        <v>458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3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442</v>
      </c>
      <c r="H10718" s="55" t="s">
        <v>9334</v>
      </c>
      <c r="I10718" s="55" t="s">
        <v>9335</v>
      </c>
      <c r="J10718" s="54">
        <v>58824</v>
      </c>
      <c r="K10718" s="55" t="s">
        <v>41</v>
      </c>
      <c r="L10718" s="55" t="s">
        <v>490</v>
      </c>
      <c r="M10718" s="55" t="s">
        <v>467</v>
      </c>
      <c r="N10718" s="55" t="s">
        <v>345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37</v>
      </c>
      <c r="U10718" s="55" t="s">
        <v>491</v>
      </c>
      <c r="V10718" s="55" t="s">
        <v>447</v>
      </c>
      <c r="W10718" s="55" t="s">
        <v>684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3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442</v>
      </c>
      <c r="H10719" s="55" t="s">
        <v>9336</v>
      </c>
      <c r="I10719" s="55" t="s">
        <v>8157</v>
      </c>
      <c r="J10719" s="54">
        <v>60947</v>
      </c>
      <c r="K10719" s="55" t="s">
        <v>2367</v>
      </c>
      <c r="L10719" s="55" t="s">
        <v>490</v>
      </c>
      <c r="M10719" s="55" t="s">
        <v>467</v>
      </c>
      <c r="N10719" s="55" t="s">
        <v>345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22</v>
      </c>
      <c r="V10719" s="55" t="s">
        <v>447</v>
      </c>
      <c r="W10719" s="55" t="s">
        <v>345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3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442</v>
      </c>
      <c r="H10720" s="55" t="s">
        <v>9337</v>
      </c>
      <c r="I10720" s="55" t="s">
        <v>8157</v>
      </c>
      <c r="J10720" s="54">
        <v>60947</v>
      </c>
      <c r="K10720" s="55" t="s">
        <v>41</v>
      </c>
      <c r="L10720" s="55" t="s">
        <v>490</v>
      </c>
      <c r="M10720" s="55" t="s">
        <v>467</v>
      </c>
      <c r="N10720" s="55" t="s">
        <v>345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491</v>
      </c>
      <c r="V10720" s="55" t="s">
        <v>447</v>
      </c>
      <c r="W10720" s="55" t="s">
        <v>345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3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442</v>
      </c>
      <c r="H10721" s="55" t="s">
        <v>9338</v>
      </c>
      <c r="I10721" s="55" t="s">
        <v>5918</v>
      </c>
      <c r="J10721" s="54">
        <v>56769</v>
      </c>
      <c r="K10721" s="55" t="s">
        <v>970</v>
      </c>
      <c r="L10721" s="55" t="s">
        <v>921</v>
      </c>
      <c r="M10721" s="55" t="s">
        <v>546</v>
      </c>
      <c r="N10721" s="55" t="s">
        <v>345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22</v>
      </c>
      <c r="V10721" s="55" t="s">
        <v>447</v>
      </c>
      <c r="W10721" s="55" t="s">
        <v>345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3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442</v>
      </c>
      <c r="H10722" s="55" t="s">
        <v>9339</v>
      </c>
      <c r="I10722" s="55" t="s">
        <v>1928</v>
      </c>
      <c r="J10722" s="54">
        <v>12199</v>
      </c>
      <c r="K10722" s="55" t="s">
        <v>2274</v>
      </c>
      <c r="L10722" s="55" t="s">
        <v>485</v>
      </c>
      <c r="M10722" s="55" t="s">
        <v>486</v>
      </c>
      <c r="N10722" s="55" t="s">
        <v>345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487</v>
      </c>
      <c r="V10722" s="55" t="s">
        <v>447</v>
      </c>
      <c r="W10722" s="55" t="s">
        <v>345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3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442</v>
      </c>
      <c r="H10723" s="55" t="s">
        <v>9340</v>
      </c>
      <c r="I10723" s="55" t="s">
        <v>6514</v>
      </c>
      <c r="J10723" s="54">
        <v>60025</v>
      </c>
      <c r="K10723" s="55" t="s">
        <v>1929</v>
      </c>
      <c r="L10723" s="55" t="s">
        <v>566</v>
      </c>
      <c r="M10723" s="55" t="s">
        <v>467</v>
      </c>
      <c r="N10723" s="55" t="s">
        <v>345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32</v>
      </c>
      <c r="V10723" s="55" t="s">
        <v>447</v>
      </c>
      <c r="W10723" s="55" t="s">
        <v>345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3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442</v>
      </c>
      <c r="H10724" s="55" t="s">
        <v>9341</v>
      </c>
      <c r="I10724" s="55" t="s">
        <v>586</v>
      </c>
      <c r="J10724" s="54">
        <v>24211</v>
      </c>
      <c r="K10724" s="55" t="s">
        <v>565</v>
      </c>
      <c r="L10724" s="55" t="s">
        <v>566</v>
      </c>
      <c r="M10724" s="55" t="s">
        <v>467</v>
      </c>
      <c r="N10724" s="55" t="s">
        <v>345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587</v>
      </c>
      <c r="V10724" s="55" t="s">
        <v>447</v>
      </c>
      <c r="W10724" s="55" t="s">
        <v>345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3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442</v>
      </c>
      <c r="H10725" s="55" t="s">
        <v>9342</v>
      </c>
      <c r="I10725" s="55" t="s">
        <v>5918</v>
      </c>
      <c r="J10725" s="54">
        <v>56769</v>
      </c>
      <c r="K10725" s="55" t="s">
        <v>41</v>
      </c>
      <c r="L10725" s="55" t="s">
        <v>490</v>
      </c>
      <c r="M10725" s="55" t="s">
        <v>467</v>
      </c>
      <c r="N10725" s="55" t="s">
        <v>345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491</v>
      </c>
      <c r="V10725" s="55" t="s">
        <v>447</v>
      </c>
      <c r="W10725" s="55" t="s">
        <v>345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3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442</v>
      </c>
      <c r="H10726" s="55" t="s">
        <v>9343</v>
      </c>
      <c r="I10726" s="55" t="s">
        <v>25962</v>
      </c>
      <c r="J10726" s="54">
        <v>58837</v>
      </c>
      <c r="K10726" s="55" t="s">
        <v>933</v>
      </c>
      <c r="L10726" s="55" t="s">
        <v>921</v>
      </c>
      <c r="M10726" s="55" t="s">
        <v>546</v>
      </c>
      <c r="N10726" s="55" t="s">
        <v>345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22</v>
      </c>
      <c r="V10726" s="55" t="s">
        <v>447</v>
      </c>
      <c r="W10726" s="55" t="s">
        <v>345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3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442</v>
      </c>
      <c r="H10727" s="55" t="s">
        <v>9345</v>
      </c>
      <c r="I10727" s="55" t="s">
        <v>3481</v>
      </c>
      <c r="J10727" s="54">
        <v>17650</v>
      </c>
      <c r="K10727" s="55" t="s">
        <v>41</v>
      </c>
      <c r="L10727" s="55" t="s">
        <v>490</v>
      </c>
      <c r="M10727" s="55" t="s">
        <v>467</v>
      </c>
      <c r="N10727" s="55" t="s">
        <v>345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491</v>
      </c>
      <c r="V10727" s="55" t="s">
        <v>447</v>
      </c>
      <c r="W10727" s="55" t="s">
        <v>345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3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442</v>
      </c>
      <c r="H10728" s="55" t="s">
        <v>9346</v>
      </c>
      <c r="I10728" s="55" t="s">
        <v>540</v>
      </c>
      <c r="J10728" s="54">
        <v>10210</v>
      </c>
      <c r="K10728" s="55" t="s">
        <v>445</v>
      </c>
      <c r="L10728" s="55" t="s">
        <v>446</v>
      </c>
      <c r="M10728" s="55" t="s">
        <v>345</v>
      </c>
      <c r="N10728" s="55" t="s">
        <v>345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454</v>
      </c>
      <c r="U10728" s="55" t="s">
        <v>345</v>
      </c>
      <c r="V10728" s="55" t="s">
        <v>447</v>
      </c>
      <c r="W10728" s="55" t="s">
        <v>345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3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442</v>
      </c>
      <c r="H10729" s="55" t="s">
        <v>9347</v>
      </c>
      <c r="I10729" s="55" t="s">
        <v>9348</v>
      </c>
      <c r="J10729" s="54">
        <v>58839</v>
      </c>
      <c r="K10729" s="55" t="s">
        <v>41</v>
      </c>
      <c r="L10729" s="55" t="s">
        <v>490</v>
      </c>
      <c r="M10729" s="55" t="s">
        <v>467</v>
      </c>
      <c r="N10729" s="55" t="s">
        <v>345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37</v>
      </c>
      <c r="U10729" s="55" t="s">
        <v>491</v>
      </c>
      <c r="V10729" s="55" t="s">
        <v>447</v>
      </c>
      <c r="W10729" s="55" t="s">
        <v>684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3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442</v>
      </c>
      <c r="H10730" s="55" t="s">
        <v>9349</v>
      </c>
      <c r="I10730" s="55" t="s">
        <v>5274</v>
      </c>
      <c r="J10730" s="54">
        <v>57170</v>
      </c>
      <c r="K10730" s="55" t="s">
        <v>544</v>
      </c>
      <c r="L10730" s="55" t="s">
        <v>545</v>
      </c>
      <c r="M10730" s="55" t="s">
        <v>546</v>
      </c>
      <c r="N10730" s="55" t="s">
        <v>345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547</v>
      </c>
      <c r="V10730" s="55" t="s">
        <v>457</v>
      </c>
      <c r="W10730" s="55" t="s">
        <v>345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3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442</v>
      </c>
      <c r="H10731" s="55" t="s">
        <v>9350</v>
      </c>
      <c r="I10731" s="55" t="s">
        <v>9351</v>
      </c>
      <c r="J10731" s="54">
        <v>222</v>
      </c>
      <c r="K10731" s="55" t="s">
        <v>2286</v>
      </c>
      <c r="L10731" s="55" t="s">
        <v>653</v>
      </c>
      <c r="M10731" s="55" t="s">
        <v>782</v>
      </c>
      <c r="N10731" s="55" t="s">
        <v>345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37</v>
      </c>
      <c r="U10731" s="55" t="s">
        <v>510</v>
      </c>
      <c r="V10731" s="55" t="s">
        <v>457</v>
      </c>
      <c r="W10731" s="55" t="s">
        <v>684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3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442</v>
      </c>
      <c r="H10732" s="55" t="s">
        <v>9352</v>
      </c>
      <c r="I10732" s="55" t="s">
        <v>5918</v>
      </c>
      <c r="J10732" s="54">
        <v>56769</v>
      </c>
      <c r="K10732" s="55" t="s">
        <v>514</v>
      </c>
      <c r="L10732" s="55" t="s">
        <v>485</v>
      </c>
      <c r="M10732" s="55" t="s">
        <v>486</v>
      </c>
      <c r="N10732" s="55" t="s">
        <v>345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15</v>
      </c>
      <c r="V10732" s="55" t="s">
        <v>447</v>
      </c>
      <c r="W10732" s="55" t="s">
        <v>345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3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442</v>
      </c>
      <c r="H10733" s="55" t="s">
        <v>9353</v>
      </c>
      <c r="I10733" s="55" t="s">
        <v>789</v>
      </c>
      <c r="J10733" s="54">
        <v>4329</v>
      </c>
      <c r="K10733" s="55" t="s">
        <v>445</v>
      </c>
      <c r="L10733" s="55" t="s">
        <v>446</v>
      </c>
      <c r="M10733" s="55" t="s">
        <v>345</v>
      </c>
      <c r="N10733" s="55" t="s">
        <v>345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454</v>
      </c>
      <c r="U10733" s="55" t="s">
        <v>345</v>
      </c>
      <c r="V10733" s="55" t="s">
        <v>447</v>
      </c>
      <c r="W10733" s="55" t="s">
        <v>345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3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442</v>
      </c>
      <c r="H10734" s="55" t="s">
        <v>9354</v>
      </c>
      <c r="I10734" s="55" t="s">
        <v>10043</v>
      </c>
      <c r="J10734" s="54">
        <v>58468</v>
      </c>
      <c r="K10734" s="55" t="s">
        <v>41</v>
      </c>
      <c r="L10734" s="55" t="s">
        <v>490</v>
      </c>
      <c r="M10734" s="55" t="s">
        <v>467</v>
      </c>
      <c r="N10734" s="55" t="s">
        <v>345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491</v>
      </c>
      <c r="V10734" s="55" t="s">
        <v>447</v>
      </c>
      <c r="W10734" s="55" t="s">
        <v>345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3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442</v>
      </c>
      <c r="H10735" s="55" t="s">
        <v>9355</v>
      </c>
      <c r="I10735" s="55" t="s">
        <v>10043</v>
      </c>
      <c r="J10735" s="54">
        <v>58468</v>
      </c>
      <c r="K10735" s="55" t="s">
        <v>41</v>
      </c>
      <c r="L10735" s="55" t="s">
        <v>490</v>
      </c>
      <c r="M10735" s="55" t="s">
        <v>467</v>
      </c>
      <c r="N10735" s="55" t="s">
        <v>345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491</v>
      </c>
      <c r="V10735" s="55" t="s">
        <v>447</v>
      </c>
      <c r="W10735" s="55" t="s">
        <v>345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3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442</v>
      </c>
      <c r="H10736" s="55" t="s">
        <v>9356</v>
      </c>
      <c r="I10736" s="55" t="s">
        <v>10043</v>
      </c>
      <c r="J10736" s="54">
        <v>58468</v>
      </c>
      <c r="K10736" s="55" t="s">
        <v>41</v>
      </c>
      <c r="L10736" s="55" t="s">
        <v>490</v>
      </c>
      <c r="M10736" s="55" t="s">
        <v>467</v>
      </c>
      <c r="N10736" s="55" t="s">
        <v>345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491</v>
      </c>
      <c r="V10736" s="55" t="s">
        <v>447</v>
      </c>
      <c r="W10736" s="55" t="s">
        <v>345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3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442</v>
      </c>
      <c r="H10737" s="55" t="s">
        <v>9357</v>
      </c>
      <c r="I10737" s="55" t="s">
        <v>10043</v>
      </c>
      <c r="J10737" s="54">
        <v>58468</v>
      </c>
      <c r="K10737" s="55" t="s">
        <v>41</v>
      </c>
      <c r="L10737" s="55" t="s">
        <v>490</v>
      </c>
      <c r="M10737" s="55" t="s">
        <v>467</v>
      </c>
      <c r="N10737" s="55" t="s">
        <v>345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491</v>
      </c>
      <c r="V10737" s="55" t="s">
        <v>447</v>
      </c>
      <c r="W10737" s="55" t="s">
        <v>345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3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442</v>
      </c>
      <c r="H10738" s="55" t="s">
        <v>9358</v>
      </c>
      <c r="I10738" s="55" t="s">
        <v>9359</v>
      </c>
      <c r="J10738" s="54">
        <v>11824</v>
      </c>
      <c r="K10738" s="55" t="s">
        <v>445</v>
      </c>
      <c r="L10738" s="55" t="s">
        <v>446</v>
      </c>
      <c r="M10738" s="55" t="s">
        <v>345</v>
      </c>
      <c r="N10738" s="55" t="s">
        <v>345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345</v>
      </c>
      <c r="V10738" s="55" t="s">
        <v>447</v>
      </c>
      <c r="W10738" s="55" t="s">
        <v>448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3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442</v>
      </c>
      <c r="H10739" s="55" t="s">
        <v>9358</v>
      </c>
      <c r="I10739" s="55" t="s">
        <v>9359</v>
      </c>
      <c r="J10739" s="54">
        <v>11824</v>
      </c>
      <c r="K10739" s="55" t="s">
        <v>445</v>
      </c>
      <c r="L10739" s="55" t="s">
        <v>446</v>
      </c>
      <c r="M10739" s="55" t="s">
        <v>345</v>
      </c>
      <c r="N10739" s="55" t="s">
        <v>345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345</v>
      </c>
      <c r="V10739" s="55" t="s">
        <v>447</v>
      </c>
      <c r="W10739" s="55" t="s">
        <v>458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3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442</v>
      </c>
      <c r="H10740" s="55" t="s">
        <v>9360</v>
      </c>
      <c r="I10740" s="55" t="s">
        <v>10043</v>
      </c>
      <c r="J10740" s="54">
        <v>58468</v>
      </c>
      <c r="K10740" s="55" t="s">
        <v>41</v>
      </c>
      <c r="L10740" s="55" t="s">
        <v>490</v>
      </c>
      <c r="M10740" s="55" t="s">
        <v>467</v>
      </c>
      <c r="N10740" s="55" t="s">
        <v>345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491</v>
      </c>
      <c r="V10740" s="55" t="s">
        <v>447</v>
      </c>
      <c r="W10740" s="55" t="s">
        <v>345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3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442</v>
      </c>
      <c r="H10741" s="55" t="s">
        <v>9361</v>
      </c>
      <c r="I10741" s="55" t="s">
        <v>10043</v>
      </c>
      <c r="J10741" s="54">
        <v>58468</v>
      </c>
      <c r="K10741" s="55" t="s">
        <v>41</v>
      </c>
      <c r="L10741" s="55" t="s">
        <v>490</v>
      </c>
      <c r="M10741" s="55" t="s">
        <v>467</v>
      </c>
      <c r="N10741" s="55" t="s">
        <v>345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491</v>
      </c>
      <c r="V10741" s="55" t="s">
        <v>447</v>
      </c>
      <c r="W10741" s="55" t="s">
        <v>345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3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442</v>
      </c>
      <c r="H10742" s="55" t="s">
        <v>9362</v>
      </c>
      <c r="I10742" s="55" t="s">
        <v>9362</v>
      </c>
      <c r="J10742" s="54">
        <v>58844</v>
      </c>
      <c r="K10742" s="55" t="s">
        <v>933</v>
      </c>
      <c r="L10742" s="55" t="s">
        <v>921</v>
      </c>
      <c r="M10742" s="55" t="s">
        <v>546</v>
      </c>
      <c r="N10742" s="55" t="s">
        <v>345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22</v>
      </c>
      <c r="V10742" s="55" t="s">
        <v>457</v>
      </c>
      <c r="W10742" s="55" t="s">
        <v>345</v>
      </c>
      <c r="X10742" s="56">
        <v>0</v>
      </c>
      <c r="Y10742" s="56">
        <v>0</v>
      </c>
      <c r="Z10742" s="56">
        <v>0</v>
      </c>
      <c r="AA10742" s="56" t="s">
        <v>442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442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442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442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442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442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3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442</v>
      </c>
      <c r="H10743" s="55" t="s">
        <v>9363</v>
      </c>
      <c r="I10743" s="55" t="s">
        <v>9364</v>
      </c>
      <c r="J10743" s="54">
        <v>58845</v>
      </c>
      <c r="K10743" s="55" t="s">
        <v>1109</v>
      </c>
      <c r="L10743" s="55" t="s">
        <v>921</v>
      </c>
      <c r="M10743" s="55" t="s">
        <v>546</v>
      </c>
      <c r="N10743" s="55" t="s">
        <v>345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589</v>
      </c>
      <c r="U10743" s="55" t="s">
        <v>922</v>
      </c>
      <c r="V10743" s="55" t="s">
        <v>447</v>
      </c>
      <c r="W10743" s="55" t="s">
        <v>458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3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442</v>
      </c>
      <c r="H10744" s="55" t="s">
        <v>9365</v>
      </c>
      <c r="I10744" s="55" t="s">
        <v>9366</v>
      </c>
      <c r="J10744" s="54">
        <v>59394</v>
      </c>
      <c r="K10744" s="55" t="s">
        <v>624</v>
      </c>
      <c r="L10744" s="55" t="s">
        <v>466</v>
      </c>
      <c r="M10744" s="55" t="s">
        <v>486</v>
      </c>
      <c r="N10744" s="55" t="s">
        <v>345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15</v>
      </c>
      <c r="V10744" s="55" t="s">
        <v>447</v>
      </c>
      <c r="W10744" s="55" t="s">
        <v>345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3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442</v>
      </c>
      <c r="H10745" s="55" t="s">
        <v>9367</v>
      </c>
      <c r="I10745" s="55" t="s">
        <v>9368</v>
      </c>
      <c r="J10745" s="54">
        <v>58828</v>
      </c>
      <c r="K10745" s="55" t="s">
        <v>484</v>
      </c>
      <c r="L10745" s="55" t="s">
        <v>485</v>
      </c>
      <c r="M10745" s="55" t="s">
        <v>486</v>
      </c>
      <c r="N10745" s="55" t="s">
        <v>345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487</v>
      </c>
      <c r="V10745" s="55" t="s">
        <v>447</v>
      </c>
      <c r="W10745" s="55" t="s">
        <v>345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3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442</v>
      </c>
      <c r="H10746" s="55" t="s">
        <v>9369</v>
      </c>
      <c r="I10746" s="55" t="s">
        <v>9368</v>
      </c>
      <c r="J10746" s="54">
        <v>58828</v>
      </c>
      <c r="K10746" s="55" t="s">
        <v>484</v>
      </c>
      <c r="L10746" s="55" t="s">
        <v>485</v>
      </c>
      <c r="M10746" s="55" t="s">
        <v>486</v>
      </c>
      <c r="N10746" s="55" t="s">
        <v>345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487</v>
      </c>
      <c r="V10746" s="55" t="s">
        <v>447</v>
      </c>
      <c r="W10746" s="55" t="s">
        <v>448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3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442</v>
      </c>
      <c r="H10747" s="55" t="s">
        <v>9370</v>
      </c>
      <c r="I10747" s="55" t="s">
        <v>7819</v>
      </c>
      <c r="J10747" s="54">
        <v>59380</v>
      </c>
      <c r="K10747" s="55" t="s">
        <v>624</v>
      </c>
      <c r="L10747" s="55" t="s">
        <v>466</v>
      </c>
      <c r="M10747" s="55" t="s">
        <v>486</v>
      </c>
      <c r="N10747" s="55" t="s">
        <v>345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15</v>
      </c>
      <c r="V10747" s="55" t="s">
        <v>457</v>
      </c>
      <c r="W10747" s="55" t="s">
        <v>345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3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442</v>
      </c>
      <c r="H10748" s="55" t="s">
        <v>9371</v>
      </c>
      <c r="I10748" s="55" t="s">
        <v>7819</v>
      </c>
      <c r="J10748" s="54">
        <v>59380</v>
      </c>
      <c r="K10748" s="55" t="s">
        <v>624</v>
      </c>
      <c r="L10748" s="55" t="s">
        <v>466</v>
      </c>
      <c r="M10748" s="55" t="s">
        <v>486</v>
      </c>
      <c r="N10748" s="55" t="s">
        <v>345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15</v>
      </c>
      <c r="V10748" s="55" t="s">
        <v>447</v>
      </c>
      <c r="W10748" s="55" t="s">
        <v>345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3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442</v>
      </c>
      <c r="H10749" s="55" t="s">
        <v>9372</v>
      </c>
      <c r="I10749" s="55" t="s">
        <v>7516</v>
      </c>
      <c r="J10749" s="54">
        <v>15477</v>
      </c>
      <c r="K10749" s="55" t="s">
        <v>2072</v>
      </c>
      <c r="L10749" s="55" t="s">
        <v>545</v>
      </c>
      <c r="M10749" s="55" t="s">
        <v>782</v>
      </c>
      <c r="N10749" s="55" t="s">
        <v>345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10</v>
      </c>
      <c r="V10749" s="55" t="s">
        <v>447</v>
      </c>
      <c r="W10749" s="55" t="s">
        <v>345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3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442</v>
      </c>
      <c r="H10750" s="55" t="s">
        <v>9373</v>
      </c>
      <c r="I10750" s="55" t="s">
        <v>9374</v>
      </c>
      <c r="J10750" s="54">
        <v>58847</v>
      </c>
      <c r="K10750" s="55" t="s">
        <v>41</v>
      </c>
      <c r="L10750" s="55" t="s">
        <v>490</v>
      </c>
      <c r="M10750" s="55" t="s">
        <v>467</v>
      </c>
      <c r="N10750" s="55" t="s">
        <v>345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491</v>
      </c>
      <c r="V10750" s="55" t="s">
        <v>457</v>
      </c>
      <c r="W10750" s="55" t="s">
        <v>458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3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442</v>
      </c>
      <c r="H10751" s="55" t="s">
        <v>9375</v>
      </c>
      <c r="I10751" s="55" t="s">
        <v>25724</v>
      </c>
      <c r="J10751" s="54">
        <v>13902</v>
      </c>
      <c r="K10751" s="55" t="s">
        <v>1929</v>
      </c>
      <c r="L10751" s="55" t="s">
        <v>566</v>
      </c>
      <c r="M10751" s="55" t="s">
        <v>467</v>
      </c>
      <c r="N10751" s="55" t="s">
        <v>345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32</v>
      </c>
      <c r="V10751" s="55" t="s">
        <v>447</v>
      </c>
      <c r="W10751" s="55" t="s">
        <v>345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3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442</v>
      </c>
      <c r="H10752" s="55" t="s">
        <v>25963</v>
      </c>
      <c r="I10752" s="55" t="s">
        <v>25964</v>
      </c>
      <c r="J10752" s="54">
        <v>58848</v>
      </c>
      <c r="K10752" s="55" t="s">
        <v>2678</v>
      </c>
      <c r="L10752" s="55" t="s">
        <v>592</v>
      </c>
      <c r="M10752" s="55" t="s">
        <v>453</v>
      </c>
      <c r="N10752" s="55" t="s">
        <v>345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10</v>
      </c>
      <c r="V10752" s="55" t="s">
        <v>457</v>
      </c>
      <c r="W10752" s="55" t="s">
        <v>458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3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442</v>
      </c>
      <c r="H10753" s="55" t="s">
        <v>25963</v>
      </c>
      <c r="I10753" s="55" t="s">
        <v>25964</v>
      </c>
      <c r="J10753" s="54">
        <v>58848</v>
      </c>
      <c r="K10753" s="55" t="s">
        <v>2678</v>
      </c>
      <c r="L10753" s="55" t="s">
        <v>592</v>
      </c>
      <c r="M10753" s="55" t="s">
        <v>453</v>
      </c>
      <c r="N10753" s="55" t="s">
        <v>345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10</v>
      </c>
      <c r="V10753" s="55" t="s">
        <v>457</v>
      </c>
      <c r="W10753" s="55" t="s">
        <v>458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3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442</v>
      </c>
      <c r="H10754" s="55" t="s">
        <v>9376</v>
      </c>
      <c r="I10754" s="55" t="s">
        <v>9377</v>
      </c>
      <c r="J10754" s="54">
        <v>60475</v>
      </c>
      <c r="K10754" s="55" t="s">
        <v>465</v>
      </c>
      <c r="L10754" s="55" t="s">
        <v>466</v>
      </c>
      <c r="M10754" s="55" t="s">
        <v>728</v>
      </c>
      <c r="N10754" s="55" t="s">
        <v>345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29</v>
      </c>
      <c r="V10754" s="55" t="s">
        <v>447</v>
      </c>
      <c r="W10754" s="55" t="s">
        <v>345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3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442</v>
      </c>
      <c r="H10755" s="55" t="s">
        <v>9378</v>
      </c>
      <c r="I10755" s="55" t="s">
        <v>25907</v>
      </c>
      <c r="J10755" s="54">
        <v>58661</v>
      </c>
      <c r="K10755" s="55" t="s">
        <v>41</v>
      </c>
      <c r="L10755" s="55" t="s">
        <v>490</v>
      </c>
      <c r="M10755" s="55" t="s">
        <v>467</v>
      </c>
      <c r="N10755" s="55" t="s">
        <v>345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491</v>
      </c>
      <c r="V10755" s="55" t="s">
        <v>447</v>
      </c>
      <c r="W10755" s="55" t="s">
        <v>345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3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442</v>
      </c>
      <c r="H10756" s="55" t="s">
        <v>9379</v>
      </c>
      <c r="I10756" s="55" t="s">
        <v>25907</v>
      </c>
      <c r="J10756" s="54">
        <v>58661</v>
      </c>
      <c r="K10756" s="55" t="s">
        <v>41</v>
      </c>
      <c r="L10756" s="55" t="s">
        <v>490</v>
      </c>
      <c r="M10756" s="55" t="s">
        <v>467</v>
      </c>
      <c r="N10756" s="55" t="s">
        <v>345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491</v>
      </c>
      <c r="V10756" s="55" t="s">
        <v>447</v>
      </c>
      <c r="W10756" s="55" t="s">
        <v>345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3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442</v>
      </c>
      <c r="H10757" s="55" t="s">
        <v>9380</v>
      </c>
      <c r="I10757" s="55" t="s">
        <v>3481</v>
      </c>
      <c r="J10757" s="54">
        <v>17650</v>
      </c>
      <c r="K10757" s="55" t="s">
        <v>965</v>
      </c>
      <c r="L10757" s="55" t="s">
        <v>566</v>
      </c>
      <c r="M10757" s="55" t="s">
        <v>467</v>
      </c>
      <c r="N10757" s="55" t="s">
        <v>345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468</v>
      </c>
      <c r="V10757" s="55" t="s">
        <v>447</v>
      </c>
      <c r="W10757" s="55" t="s">
        <v>345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3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442</v>
      </c>
      <c r="H10758" s="55" t="s">
        <v>9381</v>
      </c>
      <c r="I10758" s="55" t="s">
        <v>9382</v>
      </c>
      <c r="J10758" s="54">
        <v>58860</v>
      </c>
      <c r="K10758" s="55" t="s">
        <v>933</v>
      </c>
      <c r="L10758" s="55" t="s">
        <v>921</v>
      </c>
      <c r="M10758" s="55" t="s">
        <v>546</v>
      </c>
      <c r="N10758" s="55" t="s">
        <v>345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589</v>
      </c>
      <c r="U10758" s="55" t="s">
        <v>922</v>
      </c>
      <c r="V10758" s="55" t="s">
        <v>447</v>
      </c>
      <c r="W10758" s="55" t="s">
        <v>458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3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442</v>
      </c>
      <c r="H10759" s="55" t="s">
        <v>9383</v>
      </c>
      <c r="I10759" s="55" t="s">
        <v>9384</v>
      </c>
      <c r="J10759" s="54">
        <v>58862</v>
      </c>
      <c r="K10759" s="55" t="s">
        <v>7994</v>
      </c>
      <c r="L10759" s="55" t="s">
        <v>592</v>
      </c>
      <c r="M10759" s="55" t="s">
        <v>453</v>
      </c>
      <c r="N10759" s="55" t="s">
        <v>345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10</v>
      </c>
      <c r="V10759" s="55" t="s">
        <v>457</v>
      </c>
      <c r="W10759" s="55" t="s">
        <v>458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3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442</v>
      </c>
      <c r="H10760" s="55" t="s">
        <v>9383</v>
      </c>
      <c r="I10760" s="55" t="s">
        <v>9384</v>
      </c>
      <c r="J10760" s="54">
        <v>58862</v>
      </c>
      <c r="K10760" s="55" t="s">
        <v>7994</v>
      </c>
      <c r="L10760" s="55" t="s">
        <v>592</v>
      </c>
      <c r="M10760" s="55" t="s">
        <v>453</v>
      </c>
      <c r="N10760" s="55" t="s">
        <v>345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37</v>
      </c>
      <c r="U10760" s="55" t="s">
        <v>510</v>
      </c>
      <c r="V10760" s="55" t="s">
        <v>457</v>
      </c>
      <c r="W10760" s="55" t="s">
        <v>684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3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442</v>
      </c>
      <c r="H10761" s="55" t="s">
        <v>9385</v>
      </c>
      <c r="I10761" s="55" t="s">
        <v>7964</v>
      </c>
      <c r="J10761" s="54">
        <v>61012</v>
      </c>
      <c r="K10761" s="55" t="s">
        <v>933</v>
      </c>
      <c r="L10761" s="55" t="s">
        <v>921</v>
      </c>
      <c r="M10761" s="55" t="s">
        <v>546</v>
      </c>
      <c r="N10761" s="55" t="s">
        <v>345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22</v>
      </c>
      <c r="V10761" s="55" t="s">
        <v>447</v>
      </c>
      <c r="W10761" s="55" t="s">
        <v>345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3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442</v>
      </c>
      <c r="H10762" s="55" t="s">
        <v>9386</v>
      </c>
      <c r="I10762" s="55" t="s">
        <v>7964</v>
      </c>
      <c r="J10762" s="54">
        <v>61012</v>
      </c>
      <c r="K10762" s="55" t="s">
        <v>933</v>
      </c>
      <c r="L10762" s="55" t="s">
        <v>921</v>
      </c>
      <c r="M10762" s="55" t="s">
        <v>546</v>
      </c>
      <c r="N10762" s="55" t="s">
        <v>345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22</v>
      </c>
      <c r="V10762" s="55" t="s">
        <v>447</v>
      </c>
      <c r="W10762" s="55" t="s">
        <v>345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3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442</v>
      </c>
      <c r="H10763" s="55" t="s">
        <v>9387</v>
      </c>
      <c r="I10763" s="55" t="s">
        <v>7964</v>
      </c>
      <c r="J10763" s="54">
        <v>61012</v>
      </c>
      <c r="K10763" s="55" t="s">
        <v>933</v>
      </c>
      <c r="L10763" s="55" t="s">
        <v>921</v>
      </c>
      <c r="M10763" s="55" t="s">
        <v>546</v>
      </c>
      <c r="N10763" s="55" t="s">
        <v>345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22</v>
      </c>
      <c r="V10763" s="55" t="s">
        <v>447</v>
      </c>
      <c r="W10763" s="55" t="s">
        <v>345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3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442</v>
      </c>
      <c r="H10764" s="55" t="s">
        <v>9388</v>
      </c>
      <c r="I10764" s="55" t="s">
        <v>8966</v>
      </c>
      <c r="J10764" s="54">
        <v>61060</v>
      </c>
      <c r="K10764" s="55" t="s">
        <v>1243</v>
      </c>
      <c r="L10764" s="55" t="s">
        <v>592</v>
      </c>
      <c r="M10764" s="55" t="s">
        <v>453</v>
      </c>
      <c r="N10764" s="55" t="s">
        <v>345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39</v>
      </c>
      <c r="V10764" s="55" t="s">
        <v>447</v>
      </c>
      <c r="W10764" s="55" t="s">
        <v>345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3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442</v>
      </c>
      <c r="H10765" s="55" t="s">
        <v>9389</v>
      </c>
      <c r="I10765" s="55" t="s">
        <v>9390</v>
      </c>
      <c r="J10765" s="54">
        <v>58864</v>
      </c>
      <c r="K10765" s="55" t="s">
        <v>1218</v>
      </c>
      <c r="L10765" s="55" t="s">
        <v>653</v>
      </c>
      <c r="M10765" s="55" t="s">
        <v>782</v>
      </c>
      <c r="N10765" s="55" t="s">
        <v>345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487</v>
      </c>
      <c r="V10765" s="55" t="s">
        <v>447</v>
      </c>
      <c r="W10765" s="55" t="s">
        <v>345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3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442</v>
      </c>
      <c r="H10766" s="55" t="s">
        <v>9391</v>
      </c>
      <c r="I10766" s="55" t="s">
        <v>9390</v>
      </c>
      <c r="J10766" s="54">
        <v>58864</v>
      </c>
      <c r="K10766" s="55" t="s">
        <v>1218</v>
      </c>
      <c r="L10766" s="55" t="s">
        <v>653</v>
      </c>
      <c r="M10766" s="55" t="s">
        <v>782</v>
      </c>
      <c r="N10766" s="55" t="s">
        <v>345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487</v>
      </c>
      <c r="V10766" s="55" t="s">
        <v>447</v>
      </c>
      <c r="W10766" s="55" t="s">
        <v>345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3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442</v>
      </c>
      <c r="H10767" s="55" t="s">
        <v>9392</v>
      </c>
      <c r="I10767" s="55" t="s">
        <v>578</v>
      </c>
      <c r="J10767" s="54">
        <v>803</v>
      </c>
      <c r="K10767" s="55" t="s">
        <v>565</v>
      </c>
      <c r="L10767" s="55" t="s">
        <v>566</v>
      </c>
      <c r="M10767" s="55" t="s">
        <v>467</v>
      </c>
      <c r="N10767" s="55" t="s">
        <v>345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579</v>
      </c>
      <c r="V10767" s="55" t="s">
        <v>447</v>
      </c>
      <c r="W10767" s="55" t="s">
        <v>345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3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442</v>
      </c>
      <c r="H10768" s="55" t="s">
        <v>9393</v>
      </c>
      <c r="I10768" s="55" t="s">
        <v>9393</v>
      </c>
      <c r="J10768" s="54">
        <v>58865</v>
      </c>
      <c r="K10768" s="55" t="s">
        <v>652</v>
      </c>
      <c r="L10768" s="55" t="s">
        <v>653</v>
      </c>
      <c r="M10768" s="55" t="s">
        <v>453</v>
      </c>
      <c r="N10768" s="55" t="s">
        <v>345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487</v>
      </c>
      <c r="V10768" s="55" t="s">
        <v>447</v>
      </c>
      <c r="W10768" s="55" t="s">
        <v>345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3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442</v>
      </c>
      <c r="H10769" s="55" t="s">
        <v>22067</v>
      </c>
      <c r="I10769" s="55" t="s">
        <v>22067</v>
      </c>
      <c r="J10769" s="54">
        <v>58867</v>
      </c>
      <c r="K10769" s="55" t="s">
        <v>933</v>
      </c>
      <c r="L10769" s="55" t="s">
        <v>921</v>
      </c>
      <c r="M10769" s="55" t="s">
        <v>546</v>
      </c>
      <c r="N10769" s="55" t="s">
        <v>345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22</v>
      </c>
      <c r="V10769" s="55" t="s">
        <v>447</v>
      </c>
      <c r="W10769" s="55" t="s">
        <v>345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3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442</v>
      </c>
      <c r="H10770" s="55" t="s">
        <v>22068</v>
      </c>
      <c r="I10770" s="55" t="s">
        <v>22068</v>
      </c>
      <c r="J10770" s="54">
        <v>58866</v>
      </c>
      <c r="K10770" s="55" t="s">
        <v>933</v>
      </c>
      <c r="L10770" s="55" t="s">
        <v>921</v>
      </c>
      <c r="M10770" s="55" t="s">
        <v>546</v>
      </c>
      <c r="N10770" s="55" t="s">
        <v>345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22</v>
      </c>
      <c r="V10770" s="55" t="s">
        <v>447</v>
      </c>
      <c r="W10770" s="55" t="s">
        <v>345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3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442</v>
      </c>
      <c r="H10771" s="55" t="s">
        <v>9394</v>
      </c>
      <c r="I10771" s="55" t="s">
        <v>9395</v>
      </c>
      <c r="J10771" s="54">
        <v>58869</v>
      </c>
      <c r="K10771" s="55" t="s">
        <v>2286</v>
      </c>
      <c r="L10771" s="55" t="s">
        <v>653</v>
      </c>
      <c r="M10771" s="55" t="s">
        <v>782</v>
      </c>
      <c r="N10771" s="55" t="s">
        <v>345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10</v>
      </c>
      <c r="V10771" s="55" t="s">
        <v>447</v>
      </c>
      <c r="W10771" s="55" t="s">
        <v>345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3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442</v>
      </c>
      <c r="H10772" s="55" t="s">
        <v>9396</v>
      </c>
      <c r="I10772" s="55" t="s">
        <v>9397</v>
      </c>
      <c r="J10772" s="54">
        <v>58870</v>
      </c>
      <c r="K10772" s="55" t="s">
        <v>983</v>
      </c>
      <c r="L10772" s="55" t="s">
        <v>592</v>
      </c>
      <c r="M10772" s="55" t="s">
        <v>782</v>
      </c>
      <c r="N10772" s="55" t="s">
        <v>345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37</v>
      </c>
      <c r="U10772" s="55" t="s">
        <v>510</v>
      </c>
      <c r="V10772" s="55" t="s">
        <v>447</v>
      </c>
      <c r="W10772" s="55" t="s">
        <v>684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3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442</v>
      </c>
      <c r="H10773" s="55" t="s">
        <v>9396</v>
      </c>
      <c r="I10773" s="55" t="s">
        <v>9397</v>
      </c>
      <c r="J10773" s="54">
        <v>58870</v>
      </c>
      <c r="K10773" s="55" t="s">
        <v>983</v>
      </c>
      <c r="L10773" s="55" t="s">
        <v>592</v>
      </c>
      <c r="M10773" s="55" t="s">
        <v>782</v>
      </c>
      <c r="N10773" s="55" t="s">
        <v>345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10</v>
      </c>
      <c r="V10773" s="55" t="s">
        <v>447</v>
      </c>
      <c r="W10773" s="55" t="s">
        <v>345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3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442</v>
      </c>
      <c r="H10774" s="55" t="s">
        <v>9398</v>
      </c>
      <c r="I10774" s="55" t="s">
        <v>9399</v>
      </c>
      <c r="J10774" s="54">
        <v>58871</v>
      </c>
      <c r="K10774" s="55" t="s">
        <v>933</v>
      </c>
      <c r="L10774" s="55" t="s">
        <v>921</v>
      </c>
      <c r="M10774" s="55" t="s">
        <v>546</v>
      </c>
      <c r="N10774" s="55" t="s">
        <v>345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22</v>
      </c>
      <c r="V10774" s="55" t="s">
        <v>447</v>
      </c>
      <c r="W10774" s="55" t="s">
        <v>345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3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442</v>
      </c>
      <c r="H10775" s="55" t="s">
        <v>9400</v>
      </c>
      <c r="I10775" s="55" t="s">
        <v>9399</v>
      </c>
      <c r="J10775" s="54">
        <v>58871</v>
      </c>
      <c r="K10775" s="55" t="s">
        <v>933</v>
      </c>
      <c r="L10775" s="55" t="s">
        <v>921</v>
      </c>
      <c r="M10775" s="55" t="s">
        <v>546</v>
      </c>
      <c r="N10775" s="55" t="s">
        <v>345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22</v>
      </c>
      <c r="V10775" s="55" t="s">
        <v>447</v>
      </c>
      <c r="W10775" s="55" t="s">
        <v>345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3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442</v>
      </c>
      <c r="H10776" s="55" t="s">
        <v>9401</v>
      </c>
      <c r="I10776" s="55" t="s">
        <v>9399</v>
      </c>
      <c r="J10776" s="54">
        <v>58871</v>
      </c>
      <c r="K10776" s="55" t="s">
        <v>933</v>
      </c>
      <c r="L10776" s="55" t="s">
        <v>921</v>
      </c>
      <c r="M10776" s="55" t="s">
        <v>546</v>
      </c>
      <c r="N10776" s="55" t="s">
        <v>345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22</v>
      </c>
      <c r="V10776" s="55" t="s">
        <v>447</v>
      </c>
      <c r="W10776" s="55" t="s">
        <v>345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3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442</v>
      </c>
      <c r="H10777" s="55" t="s">
        <v>9402</v>
      </c>
      <c r="I10777" s="55" t="s">
        <v>9399</v>
      </c>
      <c r="J10777" s="54">
        <v>58871</v>
      </c>
      <c r="K10777" s="55" t="s">
        <v>933</v>
      </c>
      <c r="L10777" s="55" t="s">
        <v>921</v>
      </c>
      <c r="M10777" s="55" t="s">
        <v>546</v>
      </c>
      <c r="N10777" s="55" t="s">
        <v>345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22</v>
      </c>
      <c r="V10777" s="55" t="s">
        <v>447</v>
      </c>
      <c r="W10777" s="55" t="s">
        <v>345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3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442</v>
      </c>
      <c r="H10778" s="55" t="s">
        <v>9403</v>
      </c>
      <c r="I10778" s="55" t="s">
        <v>9399</v>
      </c>
      <c r="J10778" s="54">
        <v>58871</v>
      </c>
      <c r="K10778" s="55" t="s">
        <v>933</v>
      </c>
      <c r="L10778" s="55" t="s">
        <v>921</v>
      </c>
      <c r="M10778" s="55" t="s">
        <v>546</v>
      </c>
      <c r="N10778" s="55" t="s">
        <v>345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22</v>
      </c>
      <c r="V10778" s="55" t="s">
        <v>447</v>
      </c>
      <c r="W10778" s="55" t="s">
        <v>345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3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442</v>
      </c>
      <c r="H10779" s="55" t="s">
        <v>9404</v>
      </c>
      <c r="I10779" s="55" t="s">
        <v>9399</v>
      </c>
      <c r="J10779" s="54">
        <v>58871</v>
      </c>
      <c r="K10779" s="55" t="s">
        <v>933</v>
      </c>
      <c r="L10779" s="55" t="s">
        <v>921</v>
      </c>
      <c r="M10779" s="55" t="s">
        <v>546</v>
      </c>
      <c r="N10779" s="55" t="s">
        <v>345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22</v>
      </c>
      <c r="V10779" s="55" t="s">
        <v>447</v>
      </c>
      <c r="W10779" s="55" t="s">
        <v>345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3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442</v>
      </c>
      <c r="H10780" s="55" t="s">
        <v>9405</v>
      </c>
      <c r="I10780" s="55" t="s">
        <v>9406</v>
      </c>
      <c r="J10780" s="54">
        <v>58872</v>
      </c>
      <c r="K10780" s="55" t="s">
        <v>465</v>
      </c>
      <c r="L10780" s="55" t="s">
        <v>466</v>
      </c>
      <c r="M10780" s="55" t="s">
        <v>728</v>
      </c>
      <c r="N10780" s="55" t="s">
        <v>345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29</v>
      </c>
      <c r="V10780" s="55" t="s">
        <v>457</v>
      </c>
      <c r="W10780" s="55" t="s">
        <v>345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3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442</v>
      </c>
      <c r="H10781" s="55" t="s">
        <v>9407</v>
      </c>
      <c r="I10781" s="55" t="s">
        <v>9408</v>
      </c>
      <c r="J10781" s="54">
        <v>58873</v>
      </c>
      <c r="K10781" s="55" t="s">
        <v>1083</v>
      </c>
      <c r="L10781" s="55" t="s">
        <v>446</v>
      </c>
      <c r="M10781" s="55" t="s">
        <v>345</v>
      </c>
      <c r="N10781" s="55" t="s">
        <v>345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345</v>
      </c>
      <c r="V10781" s="55" t="s">
        <v>447</v>
      </c>
      <c r="W10781" s="55" t="s">
        <v>448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3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442</v>
      </c>
      <c r="H10782" s="55" t="s">
        <v>9407</v>
      </c>
      <c r="I10782" s="55" t="s">
        <v>9408</v>
      </c>
      <c r="J10782" s="54">
        <v>58873</v>
      </c>
      <c r="K10782" s="55" t="s">
        <v>1083</v>
      </c>
      <c r="L10782" s="55" t="s">
        <v>446</v>
      </c>
      <c r="M10782" s="55" t="s">
        <v>345</v>
      </c>
      <c r="N10782" s="55" t="s">
        <v>345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37</v>
      </c>
      <c r="U10782" s="55" t="s">
        <v>345</v>
      </c>
      <c r="V10782" s="55" t="s">
        <v>447</v>
      </c>
      <c r="W10782" s="55" t="s">
        <v>460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3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442</v>
      </c>
      <c r="H10783" s="55" t="s">
        <v>9407</v>
      </c>
      <c r="I10783" s="55" t="s">
        <v>9408</v>
      </c>
      <c r="J10783" s="54">
        <v>58873</v>
      </c>
      <c r="K10783" s="55" t="s">
        <v>1083</v>
      </c>
      <c r="L10783" s="55" t="s">
        <v>446</v>
      </c>
      <c r="M10783" s="55" t="s">
        <v>345</v>
      </c>
      <c r="N10783" s="55" t="s">
        <v>345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38</v>
      </c>
      <c r="U10783" s="55" t="s">
        <v>345</v>
      </c>
      <c r="V10783" s="55" t="s">
        <v>447</v>
      </c>
      <c r="W10783" s="55" t="s">
        <v>460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3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442</v>
      </c>
      <c r="H10784" s="55" t="s">
        <v>9409</v>
      </c>
      <c r="I10784" s="55" t="s">
        <v>25907</v>
      </c>
      <c r="J10784" s="54">
        <v>58661</v>
      </c>
      <c r="K10784" s="55" t="s">
        <v>1243</v>
      </c>
      <c r="L10784" s="55" t="s">
        <v>592</v>
      </c>
      <c r="M10784" s="55" t="s">
        <v>453</v>
      </c>
      <c r="N10784" s="55" t="s">
        <v>345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39</v>
      </c>
      <c r="V10784" s="55" t="s">
        <v>447</v>
      </c>
      <c r="W10784" s="55" t="s">
        <v>345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3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442</v>
      </c>
      <c r="H10785" s="55" t="s">
        <v>9410</v>
      </c>
      <c r="I10785" s="55" t="s">
        <v>25907</v>
      </c>
      <c r="J10785" s="54">
        <v>58661</v>
      </c>
      <c r="K10785" s="55" t="s">
        <v>1243</v>
      </c>
      <c r="L10785" s="55" t="s">
        <v>592</v>
      </c>
      <c r="M10785" s="55" t="s">
        <v>453</v>
      </c>
      <c r="N10785" s="55" t="s">
        <v>345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39</v>
      </c>
      <c r="V10785" s="55" t="s">
        <v>447</v>
      </c>
      <c r="W10785" s="55" t="s">
        <v>345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3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442</v>
      </c>
      <c r="H10786" s="55" t="s">
        <v>9411</v>
      </c>
      <c r="I10786" s="55" t="s">
        <v>25965</v>
      </c>
      <c r="J10786" s="54">
        <v>58877</v>
      </c>
      <c r="K10786" s="55" t="s">
        <v>970</v>
      </c>
      <c r="L10786" s="55" t="s">
        <v>921</v>
      </c>
      <c r="M10786" s="55" t="s">
        <v>546</v>
      </c>
      <c r="N10786" s="55" t="s">
        <v>345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454</v>
      </c>
      <c r="U10786" s="55" t="s">
        <v>922</v>
      </c>
      <c r="V10786" s="55" t="s">
        <v>447</v>
      </c>
      <c r="W10786" s="55" t="s">
        <v>345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3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442</v>
      </c>
      <c r="H10787" s="55" t="s">
        <v>9412</v>
      </c>
      <c r="I10787" s="55" t="s">
        <v>25907</v>
      </c>
      <c r="J10787" s="54">
        <v>58661</v>
      </c>
      <c r="K10787" s="55" t="s">
        <v>1243</v>
      </c>
      <c r="L10787" s="55" t="s">
        <v>592</v>
      </c>
      <c r="M10787" s="55" t="s">
        <v>453</v>
      </c>
      <c r="N10787" s="55" t="s">
        <v>345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39</v>
      </c>
      <c r="V10787" s="55" t="s">
        <v>447</v>
      </c>
      <c r="W10787" s="55" t="s">
        <v>345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3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442</v>
      </c>
      <c r="H10788" s="55" t="s">
        <v>9413</v>
      </c>
      <c r="I10788" s="55" t="s">
        <v>25948</v>
      </c>
      <c r="J10788" s="54">
        <v>58682</v>
      </c>
      <c r="K10788" s="55" t="s">
        <v>2475</v>
      </c>
      <c r="L10788" s="55" t="s">
        <v>921</v>
      </c>
      <c r="M10788" s="55" t="s">
        <v>546</v>
      </c>
      <c r="N10788" s="55" t="s">
        <v>345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22</v>
      </c>
      <c r="V10788" s="55" t="s">
        <v>447</v>
      </c>
      <c r="W10788" s="55" t="s">
        <v>345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3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442</v>
      </c>
      <c r="H10789" s="55" t="s">
        <v>9414</v>
      </c>
      <c r="I10789" s="55" t="s">
        <v>3150</v>
      </c>
      <c r="J10789" s="54">
        <v>19728</v>
      </c>
      <c r="K10789" s="55" t="s">
        <v>565</v>
      </c>
      <c r="L10789" s="55" t="s">
        <v>566</v>
      </c>
      <c r="M10789" s="55" t="s">
        <v>467</v>
      </c>
      <c r="N10789" s="55" t="s">
        <v>345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587</v>
      </c>
      <c r="V10789" s="55" t="s">
        <v>447</v>
      </c>
      <c r="W10789" s="55" t="s">
        <v>345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3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442</v>
      </c>
      <c r="H10790" s="55" t="s">
        <v>9415</v>
      </c>
      <c r="I10790" s="55" t="s">
        <v>9416</v>
      </c>
      <c r="J10790" s="54">
        <v>10035</v>
      </c>
      <c r="K10790" s="55" t="s">
        <v>574</v>
      </c>
      <c r="L10790" s="55" t="s">
        <v>485</v>
      </c>
      <c r="M10790" s="55" t="s">
        <v>486</v>
      </c>
      <c r="N10790" s="55" t="s">
        <v>345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15</v>
      </c>
      <c r="V10790" s="55" t="s">
        <v>447</v>
      </c>
      <c r="W10790" s="55" t="s">
        <v>458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3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442</v>
      </c>
      <c r="H10791" s="55" t="s">
        <v>9417</v>
      </c>
      <c r="I10791" s="55" t="s">
        <v>25966</v>
      </c>
      <c r="J10791" s="54">
        <v>58879</v>
      </c>
      <c r="K10791" s="55" t="s">
        <v>933</v>
      </c>
      <c r="L10791" s="55" t="s">
        <v>921</v>
      </c>
      <c r="M10791" s="55" t="s">
        <v>546</v>
      </c>
      <c r="N10791" s="55" t="s">
        <v>345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22</v>
      </c>
      <c r="V10791" s="55" t="s">
        <v>447</v>
      </c>
      <c r="W10791" s="55" t="s">
        <v>345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3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442</v>
      </c>
      <c r="H10792" s="55" t="s">
        <v>9418</v>
      </c>
      <c r="I10792" s="55" t="s">
        <v>9419</v>
      </c>
      <c r="J10792" s="54">
        <v>58883</v>
      </c>
      <c r="K10792" s="55" t="s">
        <v>970</v>
      </c>
      <c r="L10792" s="55" t="s">
        <v>921</v>
      </c>
      <c r="M10792" s="55" t="s">
        <v>546</v>
      </c>
      <c r="N10792" s="55" t="s">
        <v>345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22</v>
      </c>
      <c r="V10792" s="55" t="s">
        <v>447</v>
      </c>
      <c r="W10792" s="55" t="s">
        <v>345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3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442</v>
      </c>
      <c r="H10793" s="55" t="s">
        <v>9420</v>
      </c>
      <c r="I10793" s="55" t="s">
        <v>25907</v>
      </c>
      <c r="J10793" s="54">
        <v>58661</v>
      </c>
      <c r="K10793" s="55" t="s">
        <v>1243</v>
      </c>
      <c r="L10793" s="55" t="s">
        <v>592</v>
      </c>
      <c r="M10793" s="55" t="s">
        <v>453</v>
      </c>
      <c r="N10793" s="55" t="s">
        <v>345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39</v>
      </c>
      <c r="V10793" s="55" t="s">
        <v>447</v>
      </c>
      <c r="W10793" s="55" t="s">
        <v>345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3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442</v>
      </c>
      <c r="H10794" s="55" t="s">
        <v>9421</v>
      </c>
      <c r="I10794" s="55" t="s">
        <v>25907</v>
      </c>
      <c r="J10794" s="54">
        <v>58661</v>
      </c>
      <c r="K10794" s="55" t="s">
        <v>1243</v>
      </c>
      <c r="L10794" s="55" t="s">
        <v>592</v>
      </c>
      <c r="M10794" s="55" t="s">
        <v>453</v>
      </c>
      <c r="N10794" s="55" t="s">
        <v>345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39</v>
      </c>
      <c r="V10794" s="55" t="s">
        <v>447</v>
      </c>
      <c r="W10794" s="55" t="s">
        <v>345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3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442</v>
      </c>
      <c r="H10795" s="55" t="s">
        <v>9422</v>
      </c>
      <c r="I10795" s="55" t="s">
        <v>25907</v>
      </c>
      <c r="J10795" s="54">
        <v>58661</v>
      </c>
      <c r="K10795" s="55" t="s">
        <v>1243</v>
      </c>
      <c r="L10795" s="55" t="s">
        <v>592</v>
      </c>
      <c r="M10795" s="55" t="s">
        <v>453</v>
      </c>
      <c r="N10795" s="55" t="s">
        <v>345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39</v>
      </c>
      <c r="V10795" s="55" t="s">
        <v>447</v>
      </c>
      <c r="W10795" s="55" t="s">
        <v>345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3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442</v>
      </c>
      <c r="H10796" s="55" t="s">
        <v>9423</v>
      </c>
      <c r="I10796" s="55" t="s">
        <v>9423</v>
      </c>
      <c r="J10796" s="54">
        <v>58887</v>
      </c>
      <c r="K10796" s="55" t="s">
        <v>1257</v>
      </c>
      <c r="L10796" s="55" t="s">
        <v>485</v>
      </c>
      <c r="M10796" s="55" t="s">
        <v>486</v>
      </c>
      <c r="N10796" s="55" t="s">
        <v>345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487</v>
      </c>
      <c r="V10796" s="55" t="s">
        <v>447</v>
      </c>
      <c r="W10796" s="55" t="s">
        <v>345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3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442</v>
      </c>
      <c r="H10797" s="55" t="s">
        <v>9424</v>
      </c>
      <c r="I10797" s="55" t="s">
        <v>8025</v>
      </c>
      <c r="J10797" s="54">
        <v>57130</v>
      </c>
      <c r="K10797" s="55" t="s">
        <v>2072</v>
      </c>
      <c r="L10797" s="55" t="s">
        <v>545</v>
      </c>
      <c r="M10797" s="55" t="s">
        <v>782</v>
      </c>
      <c r="N10797" s="55" t="s">
        <v>345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10</v>
      </c>
      <c r="V10797" s="55" t="s">
        <v>447</v>
      </c>
      <c r="W10797" s="55" t="s">
        <v>458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3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442</v>
      </c>
      <c r="H10798" s="55" t="s">
        <v>9424</v>
      </c>
      <c r="I10798" s="55" t="s">
        <v>8025</v>
      </c>
      <c r="J10798" s="54">
        <v>57130</v>
      </c>
      <c r="K10798" s="55" t="s">
        <v>2072</v>
      </c>
      <c r="L10798" s="55" t="s">
        <v>545</v>
      </c>
      <c r="M10798" s="55" t="s">
        <v>782</v>
      </c>
      <c r="N10798" s="55" t="s">
        <v>345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10</v>
      </c>
      <c r="V10798" s="55" t="s">
        <v>447</v>
      </c>
      <c r="W10798" s="55" t="s">
        <v>345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3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442</v>
      </c>
      <c r="H10799" s="55" t="s">
        <v>9425</v>
      </c>
      <c r="I10799" s="55" t="s">
        <v>8025</v>
      </c>
      <c r="J10799" s="54">
        <v>57130</v>
      </c>
      <c r="K10799" s="55" t="s">
        <v>2407</v>
      </c>
      <c r="L10799" s="55" t="s">
        <v>545</v>
      </c>
      <c r="M10799" s="55" t="s">
        <v>546</v>
      </c>
      <c r="N10799" s="55" t="s">
        <v>345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10</v>
      </c>
      <c r="V10799" s="55" t="s">
        <v>447</v>
      </c>
      <c r="W10799" s="55" t="s">
        <v>458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3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442</v>
      </c>
      <c r="H10800" s="55" t="s">
        <v>9426</v>
      </c>
      <c r="I10800" s="55" t="s">
        <v>8025</v>
      </c>
      <c r="J10800" s="54">
        <v>57130</v>
      </c>
      <c r="K10800" s="55" t="s">
        <v>2072</v>
      </c>
      <c r="L10800" s="55" t="s">
        <v>545</v>
      </c>
      <c r="M10800" s="55" t="s">
        <v>782</v>
      </c>
      <c r="N10800" s="55" t="s">
        <v>345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10</v>
      </c>
      <c r="V10800" s="55" t="s">
        <v>447</v>
      </c>
      <c r="W10800" s="55" t="s">
        <v>345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3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442</v>
      </c>
      <c r="H10801" s="55" t="s">
        <v>9427</v>
      </c>
      <c r="I10801" s="55" t="s">
        <v>8025</v>
      </c>
      <c r="J10801" s="54">
        <v>57130</v>
      </c>
      <c r="K10801" s="55" t="s">
        <v>41</v>
      </c>
      <c r="L10801" s="55" t="s">
        <v>490</v>
      </c>
      <c r="M10801" s="55" t="s">
        <v>467</v>
      </c>
      <c r="N10801" s="55" t="s">
        <v>345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491</v>
      </c>
      <c r="V10801" s="55" t="s">
        <v>447</v>
      </c>
      <c r="W10801" s="55" t="s">
        <v>345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3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442</v>
      </c>
      <c r="H10802" s="55" t="s">
        <v>9428</v>
      </c>
      <c r="I10802" s="55" t="s">
        <v>8025</v>
      </c>
      <c r="J10802" s="54">
        <v>57130</v>
      </c>
      <c r="K10802" s="55" t="s">
        <v>2072</v>
      </c>
      <c r="L10802" s="55" t="s">
        <v>545</v>
      </c>
      <c r="M10802" s="55" t="s">
        <v>782</v>
      </c>
      <c r="N10802" s="55" t="s">
        <v>345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10</v>
      </c>
      <c r="V10802" s="55" t="s">
        <v>447</v>
      </c>
      <c r="W10802" s="55" t="s">
        <v>345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3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442</v>
      </c>
      <c r="H10803" s="55" t="s">
        <v>9429</v>
      </c>
      <c r="I10803" s="55" t="s">
        <v>9430</v>
      </c>
      <c r="J10803" s="54">
        <v>58888</v>
      </c>
      <c r="K10803" s="55" t="s">
        <v>933</v>
      </c>
      <c r="L10803" s="55" t="s">
        <v>921</v>
      </c>
      <c r="M10803" s="55" t="s">
        <v>546</v>
      </c>
      <c r="N10803" s="55" t="s">
        <v>345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22</v>
      </c>
      <c r="V10803" s="55" t="s">
        <v>447</v>
      </c>
      <c r="W10803" s="55" t="s">
        <v>345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3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442</v>
      </c>
      <c r="H10804" s="55" t="s">
        <v>9431</v>
      </c>
      <c r="I10804" s="55" t="s">
        <v>6592</v>
      </c>
      <c r="J10804" s="54">
        <v>56215</v>
      </c>
      <c r="K10804" s="55" t="s">
        <v>652</v>
      </c>
      <c r="L10804" s="55" t="s">
        <v>653</v>
      </c>
      <c r="M10804" s="55" t="s">
        <v>782</v>
      </c>
      <c r="N10804" s="55" t="s">
        <v>345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10</v>
      </c>
      <c r="V10804" s="55" t="s">
        <v>457</v>
      </c>
      <c r="W10804" s="55" t="s">
        <v>345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3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442</v>
      </c>
      <c r="H10805" s="55" t="s">
        <v>9432</v>
      </c>
      <c r="I10805" s="55" t="s">
        <v>6592</v>
      </c>
      <c r="J10805" s="54">
        <v>56215</v>
      </c>
      <c r="K10805" s="55" t="s">
        <v>465</v>
      </c>
      <c r="L10805" s="55" t="s">
        <v>466</v>
      </c>
      <c r="M10805" s="55" t="s">
        <v>728</v>
      </c>
      <c r="N10805" s="55" t="s">
        <v>345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29</v>
      </c>
      <c r="V10805" s="55" t="s">
        <v>457</v>
      </c>
      <c r="W10805" s="55" t="s">
        <v>345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3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442</v>
      </c>
      <c r="H10806" s="55" t="s">
        <v>9433</v>
      </c>
      <c r="I10806" s="55" t="s">
        <v>7819</v>
      </c>
      <c r="J10806" s="54">
        <v>59380</v>
      </c>
      <c r="K10806" s="55" t="s">
        <v>624</v>
      </c>
      <c r="L10806" s="55" t="s">
        <v>466</v>
      </c>
      <c r="M10806" s="55" t="s">
        <v>486</v>
      </c>
      <c r="N10806" s="55" t="s">
        <v>345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15</v>
      </c>
      <c r="V10806" s="55" t="s">
        <v>457</v>
      </c>
      <c r="W10806" s="55" t="s">
        <v>345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3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442</v>
      </c>
      <c r="H10807" s="55" t="s">
        <v>9434</v>
      </c>
      <c r="I10807" s="55" t="s">
        <v>6592</v>
      </c>
      <c r="J10807" s="54">
        <v>56215</v>
      </c>
      <c r="K10807" s="55" t="s">
        <v>465</v>
      </c>
      <c r="L10807" s="55" t="s">
        <v>466</v>
      </c>
      <c r="M10807" s="55" t="s">
        <v>728</v>
      </c>
      <c r="N10807" s="55" t="s">
        <v>345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29</v>
      </c>
      <c r="V10807" s="55" t="s">
        <v>457</v>
      </c>
      <c r="W10807" s="55" t="s">
        <v>345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3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442</v>
      </c>
      <c r="H10808" s="55" t="s">
        <v>9435</v>
      </c>
      <c r="I10808" s="55" t="s">
        <v>6592</v>
      </c>
      <c r="J10808" s="54">
        <v>56215</v>
      </c>
      <c r="K10808" s="55" t="s">
        <v>465</v>
      </c>
      <c r="L10808" s="55" t="s">
        <v>466</v>
      </c>
      <c r="M10808" s="55" t="s">
        <v>728</v>
      </c>
      <c r="N10808" s="55" t="s">
        <v>345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29</v>
      </c>
      <c r="V10808" s="55" t="s">
        <v>457</v>
      </c>
      <c r="W10808" s="55" t="s">
        <v>345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3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442</v>
      </c>
      <c r="H10809" s="55" t="s">
        <v>9436</v>
      </c>
      <c r="I10809" s="55" t="s">
        <v>9437</v>
      </c>
      <c r="J10809" s="54">
        <v>58891</v>
      </c>
      <c r="K10809" s="55" t="s">
        <v>2052</v>
      </c>
      <c r="L10809" s="55" t="s">
        <v>921</v>
      </c>
      <c r="M10809" s="55" t="s">
        <v>546</v>
      </c>
      <c r="N10809" s="55" t="s">
        <v>345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22</v>
      </c>
      <c r="V10809" s="55" t="s">
        <v>457</v>
      </c>
      <c r="W10809" s="55" t="s">
        <v>345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3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442</v>
      </c>
      <c r="H10810" s="55" t="s">
        <v>9438</v>
      </c>
      <c r="I10810" s="55" t="s">
        <v>1039</v>
      </c>
      <c r="J10810" s="54">
        <v>62042</v>
      </c>
      <c r="K10810" s="55" t="s">
        <v>1257</v>
      </c>
      <c r="L10810" s="55" t="s">
        <v>485</v>
      </c>
      <c r="M10810" s="55" t="s">
        <v>486</v>
      </c>
      <c r="N10810" s="55" t="s">
        <v>345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487</v>
      </c>
      <c r="V10810" s="55" t="s">
        <v>447</v>
      </c>
      <c r="W10810" s="55" t="s">
        <v>345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3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442</v>
      </c>
      <c r="H10811" s="55" t="s">
        <v>9439</v>
      </c>
      <c r="I10811" s="55" t="s">
        <v>9440</v>
      </c>
      <c r="J10811" s="54">
        <v>58892</v>
      </c>
      <c r="K10811" s="55" t="s">
        <v>2286</v>
      </c>
      <c r="L10811" s="55" t="s">
        <v>653</v>
      </c>
      <c r="M10811" s="55" t="s">
        <v>782</v>
      </c>
      <c r="N10811" s="55" t="s">
        <v>345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37</v>
      </c>
      <c r="U10811" s="55" t="s">
        <v>510</v>
      </c>
      <c r="V10811" s="55" t="s">
        <v>447</v>
      </c>
      <c r="W10811" s="55" t="s">
        <v>684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3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442</v>
      </c>
      <c r="H10812" s="55" t="s">
        <v>25967</v>
      </c>
      <c r="I10812" s="55" t="s">
        <v>25968</v>
      </c>
      <c r="J10812" s="54">
        <v>58889</v>
      </c>
      <c r="K10812" s="55" t="s">
        <v>983</v>
      </c>
      <c r="L10812" s="55" t="s">
        <v>592</v>
      </c>
      <c r="M10812" s="55" t="s">
        <v>782</v>
      </c>
      <c r="N10812" s="55" t="s">
        <v>345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10</v>
      </c>
      <c r="V10812" s="55" t="s">
        <v>457</v>
      </c>
      <c r="W10812" s="55" t="s">
        <v>458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3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442</v>
      </c>
      <c r="H10813" s="55" t="s">
        <v>25967</v>
      </c>
      <c r="I10813" s="55" t="s">
        <v>25968</v>
      </c>
      <c r="J10813" s="54">
        <v>58889</v>
      </c>
      <c r="K10813" s="55" t="s">
        <v>983</v>
      </c>
      <c r="L10813" s="55" t="s">
        <v>592</v>
      </c>
      <c r="M10813" s="55" t="s">
        <v>782</v>
      </c>
      <c r="N10813" s="55" t="s">
        <v>345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10</v>
      </c>
      <c r="V10813" s="55" t="s">
        <v>457</v>
      </c>
      <c r="W10813" s="55" t="s">
        <v>448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3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442</v>
      </c>
      <c r="H10814" s="55" t="s">
        <v>25967</v>
      </c>
      <c r="I10814" s="55" t="s">
        <v>25968</v>
      </c>
      <c r="J10814" s="54">
        <v>58889</v>
      </c>
      <c r="K10814" s="55" t="s">
        <v>983</v>
      </c>
      <c r="L10814" s="55" t="s">
        <v>592</v>
      </c>
      <c r="M10814" s="55" t="s">
        <v>782</v>
      </c>
      <c r="N10814" s="55" t="s">
        <v>345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10</v>
      </c>
      <c r="V10814" s="55" t="s">
        <v>457</v>
      </c>
      <c r="W10814" s="55" t="s">
        <v>345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3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442</v>
      </c>
      <c r="H10815" s="55" t="s">
        <v>25967</v>
      </c>
      <c r="I10815" s="55" t="s">
        <v>25968</v>
      </c>
      <c r="J10815" s="54">
        <v>58889</v>
      </c>
      <c r="K10815" s="55" t="s">
        <v>983</v>
      </c>
      <c r="L10815" s="55" t="s">
        <v>592</v>
      </c>
      <c r="M10815" s="55" t="s">
        <v>782</v>
      </c>
      <c r="N10815" s="55" t="s">
        <v>345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10</v>
      </c>
      <c r="V10815" s="55" t="s">
        <v>457</v>
      </c>
      <c r="W10815" s="55" t="s">
        <v>458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3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442</v>
      </c>
      <c r="H10816" s="55" t="s">
        <v>9441</v>
      </c>
      <c r="I10816" s="55" t="s">
        <v>9442</v>
      </c>
      <c r="J10816" s="54">
        <v>58893</v>
      </c>
      <c r="K10816" s="55" t="s">
        <v>41</v>
      </c>
      <c r="L10816" s="55" t="s">
        <v>490</v>
      </c>
      <c r="M10816" s="55" t="s">
        <v>467</v>
      </c>
      <c r="N10816" s="55" t="s">
        <v>345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491</v>
      </c>
      <c r="V10816" s="55" t="s">
        <v>457</v>
      </c>
      <c r="W10816" s="55" t="s">
        <v>448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3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442</v>
      </c>
      <c r="H10817" s="55" t="s">
        <v>9443</v>
      </c>
      <c r="I10817" s="55" t="s">
        <v>9444</v>
      </c>
      <c r="J10817" s="54">
        <v>58894</v>
      </c>
      <c r="K10817" s="55" t="s">
        <v>933</v>
      </c>
      <c r="L10817" s="55" t="s">
        <v>921</v>
      </c>
      <c r="M10817" s="55" t="s">
        <v>546</v>
      </c>
      <c r="N10817" s="55" t="s">
        <v>345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22</v>
      </c>
      <c r="V10817" s="55" t="s">
        <v>447</v>
      </c>
      <c r="W10817" s="55" t="s">
        <v>345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3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442</v>
      </c>
      <c r="H10818" s="55" t="s">
        <v>9445</v>
      </c>
      <c r="I10818" s="55" t="s">
        <v>8294</v>
      </c>
      <c r="J10818" s="54">
        <v>57421</v>
      </c>
      <c r="K10818" s="55" t="s">
        <v>2367</v>
      </c>
      <c r="L10818" s="55" t="s">
        <v>490</v>
      </c>
      <c r="M10818" s="55" t="s">
        <v>467</v>
      </c>
      <c r="N10818" s="55" t="s">
        <v>345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22</v>
      </c>
      <c r="V10818" s="55" t="s">
        <v>447</v>
      </c>
      <c r="W10818" s="55" t="s">
        <v>345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3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442</v>
      </c>
      <c r="H10819" s="55" t="s">
        <v>9446</v>
      </c>
      <c r="I10819" s="55" t="s">
        <v>9444</v>
      </c>
      <c r="J10819" s="54">
        <v>58894</v>
      </c>
      <c r="K10819" s="55" t="s">
        <v>933</v>
      </c>
      <c r="L10819" s="55" t="s">
        <v>921</v>
      </c>
      <c r="M10819" s="55" t="s">
        <v>546</v>
      </c>
      <c r="N10819" s="55" t="s">
        <v>345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22</v>
      </c>
      <c r="V10819" s="55" t="s">
        <v>447</v>
      </c>
      <c r="W10819" s="55" t="s">
        <v>345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3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442</v>
      </c>
      <c r="H10820" s="55" t="s">
        <v>9447</v>
      </c>
      <c r="I10820" s="55" t="s">
        <v>9444</v>
      </c>
      <c r="J10820" s="54">
        <v>58894</v>
      </c>
      <c r="K10820" s="55" t="s">
        <v>933</v>
      </c>
      <c r="L10820" s="55" t="s">
        <v>921</v>
      </c>
      <c r="M10820" s="55" t="s">
        <v>546</v>
      </c>
      <c r="N10820" s="55" t="s">
        <v>345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22</v>
      </c>
      <c r="V10820" s="55" t="s">
        <v>447</v>
      </c>
      <c r="W10820" s="55" t="s">
        <v>345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3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442</v>
      </c>
      <c r="H10821" s="55" t="s">
        <v>9448</v>
      </c>
      <c r="I10821" s="55" t="s">
        <v>9444</v>
      </c>
      <c r="J10821" s="54">
        <v>58894</v>
      </c>
      <c r="K10821" s="55" t="s">
        <v>933</v>
      </c>
      <c r="L10821" s="55" t="s">
        <v>921</v>
      </c>
      <c r="M10821" s="55" t="s">
        <v>546</v>
      </c>
      <c r="N10821" s="55" t="s">
        <v>345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22</v>
      </c>
      <c r="V10821" s="55" t="s">
        <v>447</v>
      </c>
      <c r="W10821" s="55" t="s">
        <v>345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3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442</v>
      </c>
      <c r="H10822" s="55" t="s">
        <v>9449</v>
      </c>
      <c r="I10822" s="55" t="s">
        <v>9444</v>
      </c>
      <c r="J10822" s="54">
        <v>58894</v>
      </c>
      <c r="K10822" s="55" t="s">
        <v>933</v>
      </c>
      <c r="L10822" s="55" t="s">
        <v>921</v>
      </c>
      <c r="M10822" s="55" t="s">
        <v>546</v>
      </c>
      <c r="N10822" s="55" t="s">
        <v>345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22</v>
      </c>
      <c r="V10822" s="55" t="s">
        <v>447</v>
      </c>
      <c r="W10822" s="55" t="s">
        <v>345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3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442</v>
      </c>
      <c r="H10823" s="55" t="s">
        <v>9450</v>
      </c>
      <c r="I10823" s="55" t="s">
        <v>9444</v>
      </c>
      <c r="J10823" s="54">
        <v>58894</v>
      </c>
      <c r="K10823" s="55" t="s">
        <v>933</v>
      </c>
      <c r="L10823" s="55" t="s">
        <v>921</v>
      </c>
      <c r="M10823" s="55" t="s">
        <v>546</v>
      </c>
      <c r="N10823" s="55" t="s">
        <v>345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22</v>
      </c>
      <c r="V10823" s="55" t="s">
        <v>447</v>
      </c>
      <c r="W10823" s="55" t="s">
        <v>345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3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442</v>
      </c>
      <c r="H10824" s="55" t="s">
        <v>9451</v>
      </c>
      <c r="I10824" s="55" t="s">
        <v>9444</v>
      </c>
      <c r="J10824" s="54">
        <v>58894</v>
      </c>
      <c r="K10824" s="55" t="s">
        <v>933</v>
      </c>
      <c r="L10824" s="55" t="s">
        <v>921</v>
      </c>
      <c r="M10824" s="55" t="s">
        <v>546</v>
      </c>
      <c r="N10824" s="55" t="s">
        <v>345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22</v>
      </c>
      <c r="V10824" s="55" t="s">
        <v>447</v>
      </c>
      <c r="W10824" s="55" t="s">
        <v>345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3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442</v>
      </c>
      <c r="H10825" s="55" t="s">
        <v>9452</v>
      </c>
      <c r="I10825" s="55" t="s">
        <v>8380</v>
      </c>
      <c r="J10825" s="54">
        <v>57503</v>
      </c>
      <c r="K10825" s="55" t="s">
        <v>857</v>
      </c>
      <c r="L10825" s="55" t="s">
        <v>566</v>
      </c>
      <c r="M10825" s="55" t="s">
        <v>467</v>
      </c>
      <c r="N10825" s="55" t="s">
        <v>345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858</v>
      </c>
      <c r="V10825" s="55" t="s">
        <v>457</v>
      </c>
      <c r="W10825" s="55" t="s">
        <v>345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3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442</v>
      </c>
      <c r="H10826" s="55" t="s">
        <v>9453</v>
      </c>
      <c r="I10826" s="55" t="s">
        <v>9074</v>
      </c>
      <c r="J10826" s="54">
        <v>59359</v>
      </c>
      <c r="K10826" s="55" t="s">
        <v>574</v>
      </c>
      <c r="L10826" s="55" t="s">
        <v>485</v>
      </c>
      <c r="M10826" s="55" t="s">
        <v>486</v>
      </c>
      <c r="N10826" s="55" t="s">
        <v>345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15</v>
      </c>
      <c r="V10826" s="55" t="s">
        <v>447</v>
      </c>
      <c r="W10826" s="55" t="s">
        <v>345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3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442</v>
      </c>
      <c r="H10827" s="55" t="s">
        <v>9454</v>
      </c>
      <c r="I10827" s="55" t="s">
        <v>5274</v>
      </c>
      <c r="J10827" s="54">
        <v>57170</v>
      </c>
      <c r="K10827" s="55" t="s">
        <v>933</v>
      </c>
      <c r="L10827" s="55" t="s">
        <v>921</v>
      </c>
      <c r="M10827" s="55" t="s">
        <v>546</v>
      </c>
      <c r="N10827" s="55" t="s">
        <v>345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22</v>
      </c>
      <c r="V10827" s="55" t="s">
        <v>447</v>
      </c>
      <c r="W10827" s="55" t="s">
        <v>345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3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442</v>
      </c>
      <c r="H10828" s="55" t="s">
        <v>9455</v>
      </c>
      <c r="I10828" s="55" t="s">
        <v>10043</v>
      </c>
      <c r="J10828" s="54">
        <v>58468</v>
      </c>
      <c r="K10828" s="55" t="s">
        <v>41</v>
      </c>
      <c r="L10828" s="55" t="s">
        <v>490</v>
      </c>
      <c r="M10828" s="55" t="s">
        <v>467</v>
      </c>
      <c r="N10828" s="55" t="s">
        <v>345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491</v>
      </c>
      <c r="V10828" s="55" t="s">
        <v>447</v>
      </c>
      <c r="W10828" s="55" t="s">
        <v>345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3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442</v>
      </c>
      <c r="H10829" s="55" t="s">
        <v>9456</v>
      </c>
      <c r="I10829" s="55" t="s">
        <v>10043</v>
      </c>
      <c r="J10829" s="54">
        <v>58468</v>
      </c>
      <c r="K10829" s="55" t="s">
        <v>41</v>
      </c>
      <c r="L10829" s="55" t="s">
        <v>490</v>
      </c>
      <c r="M10829" s="55" t="s">
        <v>467</v>
      </c>
      <c r="N10829" s="55" t="s">
        <v>345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491</v>
      </c>
      <c r="V10829" s="55" t="s">
        <v>447</v>
      </c>
      <c r="W10829" s="55" t="s">
        <v>345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3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442</v>
      </c>
      <c r="H10830" s="55" t="s">
        <v>9457</v>
      </c>
      <c r="I10830" s="55" t="s">
        <v>3481</v>
      </c>
      <c r="J10830" s="54">
        <v>17650</v>
      </c>
      <c r="K10830" s="55" t="s">
        <v>41</v>
      </c>
      <c r="L10830" s="55" t="s">
        <v>490</v>
      </c>
      <c r="M10830" s="55" t="s">
        <v>467</v>
      </c>
      <c r="N10830" s="55" t="s">
        <v>345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34</v>
      </c>
      <c r="V10830" s="55" t="s">
        <v>447</v>
      </c>
      <c r="W10830" s="55" t="s">
        <v>345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3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442</v>
      </c>
      <c r="H10831" s="55" t="s">
        <v>9458</v>
      </c>
      <c r="I10831" s="55" t="s">
        <v>25889</v>
      </c>
      <c r="J10831" s="54">
        <v>61944</v>
      </c>
      <c r="K10831" s="55" t="s">
        <v>933</v>
      </c>
      <c r="L10831" s="55" t="s">
        <v>921</v>
      </c>
      <c r="M10831" s="55" t="s">
        <v>546</v>
      </c>
      <c r="N10831" s="55" t="s">
        <v>345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22</v>
      </c>
      <c r="V10831" s="55" t="s">
        <v>447</v>
      </c>
      <c r="W10831" s="55" t="s">
        <v>345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3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442</v>
      </c>
      <c r="H10832" s="55" t="s">
        <v>9459</v>
      </c>
      <c r="I10832" s="55" t="s">
        <v>3080</v>
      </c>
      <c r="J10832" s="54">
        <v>8723</v>
      </c>
      <c r="K10832" s="55" t="s">
        <v>1628</v>
      </c>
      <c r="L10832" s="55" t="s">
        <v>653</v>
      </c>
      <c r="M10832" s="55" t="s">
        <v>782</v>
      </c>
      <c r="N10832" s="55" t="s">
        <v>345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487</v>
      </c>
      <c r="V10832" s="55" t="s">
        <v>516</v>
      </c>
      <c r="W10832" s="55" t="s">
        <v>458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3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442</v>
      </c>
      <c r="H10833" s="55" t="s">
        <v>9459</v>
      </c>
      <c r="I10833" s="55" t="s">
        <v>3080</v>
      </c>
      <c r="J10833" s="54">
        <v>8723</v>
      </c>
      <c r="K10833" s="55" t="s">
        <v>1628</v>
      </c>
      <c r="L10833" s="55" t="s">
        <v>653</v>
      </c>
      <c r="M10833" s="55" t="s">
        <v>782</v>
      </c>
      <c r="N10833" s="55" t="s">
        <v>345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487</v>
      </c>
      <c r="V10833" s="55" t="s">
        <v>516</v>
      </c>
      <c r="W10833" s="55" t="s">
        <v>458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3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442</v>
      </c>
      <c r="H10834" s="55" t="s">
        <v>9460</v>
      </c>
      <c r="I10834" s="55" t="s">
        <v>8157</v>
      </c>
      <c r="J10834" s="54">
        <v>60947</v>
      </c>
      <c r="K10834" s="55" t="s">
        <v>41</v>
      </c>
      <c r="L10834" s="55" t="s">
        <v>490</v>
      </c>
      <c r="M10834" s="55" t="s">
        <v>467</v>
      </c>
      <c r="N10834" s="55" t="s">
        <v>345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491</v>
      </c>
      <c r="V10834" s="55" t="s">
        <v>447</v>
      </c>
      <c r="W10834" s="55" t="s">
        <v>345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3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442</v>
      </c>
      <c r="H10835" s="55" t="s">
        <v>9461</v>
      </c>
      <c r="I10835" s="55" t="s">
        <v>8157</v>
      </c>
      <c r="J10835" s="54">
        <v>60947</v>
      </c>
      <c r="K10835" s="55" t="s">
        <v>41</v>
      </c>
      <c r="L10835" s="55" t="s">
        <v>490</v>
      </c>
      <c r="M10835" s="55" t="s">
        <v>467</v>
      </c>
      <c r="N10835" s="55" t="s">
        <v>345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491</v>
      </c>
      <c r="V10835" s="55" t="s">
        <v>447</v>
      </c>
      <c r="W10835" s="55" t="s">
        <v>345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3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442</v>
      </c>
      <c r="H10836" s="55" t="s">
        <v>9462</v>
      </c>
      <c r="I10836" s="55" t="s">
        <v>8157</v>
      </c>
      <c r="J10836" s="54">
        <v>60947</v>
      </c>
      <c r="K10836" s="55" t="s">
        <v>41</v>
      </c>
      <c r="L10836" s="55" t="s">
        <v>490</v>
      </c>
      <c r="M10836" s="55" t="s">
        <v>467</v>
      </c>
      <c r="N10836" s="55" t="s">
        <v>345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491</v>
      </c>
      <c r="V10836" s="55" t="s">
        <v>447</v>
      </c>
      <c r="W10836" s="55" t="s">
        <v>345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3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442</v>
      </c>
      <c r="H10837" s="55" t="s">
        <v>9463</v>
      </c>
      <c r="I10837" s="55" t="s">
        <v>25889</v>
      </c>
      <c r="J10837" s="54">
        <v>61944</v>
      </c>
      <c r="K10837" s="55" t="s">
        <v>2072</v>
      </c>
      <c r="L10837" s="55" t="s">
        <v>545</v>
      </c>
      <c r="M10837" s="55" t="s">
        <v>782</v>
      </c>
      <c r="N10837" s="55" t="s">
        <v>345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10</v>
      </c>
      <c r="V10837" s="55" t="s">
        <v>447</v>
      </c>
      <c r="W10837" s="55" t="s">
        <v>345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3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442</v>
      </c>
      <c r="H10838" s="55" t="s">
        <v>9464</v>
      </c>
      <c r="I10838" s="55" t="s">
        <v>8157</v>
      </c>
      <c r="J10838" s="54">
        <v>60947</v>
      </c>
      <c r="K10838" s="55" t="s">
        <v>41</v>
      </c>
      <c r="L10838" s="55" t="s">
        <v>490</v>
      </c>
      <c r="M10838" s="55" t="s">
        <v>467</v>
      </c>
      <c r="N10838" s="55" t="s">
        <v>345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491</v>
      </c>
      <c r="V10838" s="55" t="s">
        <v>447</v>
      </c>
      <c r="W10838" s="55" t="s">
        <v>345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3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442</v>
      </c>
      <c r="H10839" s="55" t="s">
        <v>9465</v>
      </c>
      <c r="I10839" s="55" t="s">
        <v>8157</v>
      </c>
      <c r="J10839" s="54">
        <v>60947</v>
      </c>
      <c r="K10839" s="55" t="s">
        <v>41</v>
      </c>
      <c r="L10839" s="55" t="s">
        <v>490</v>
      </c>
      <c r="M10839" s="55" t="s">
        <v>467</v>
      </c>
      <c r="N10839" s="55" t="s">
        <v>345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491</v>
      </c>
      <c r="V10839" s="55" t="s">
        <v>447</v>
      </c>
      <c r="W10839" s="55" t="s">
        <v>345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3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442</v>
      </c>
      <c r="H10840" s="55" t="s">
        <v>9466</v>
      </c>
      <c r="I10840" s="55" t="s">
        <v>25969</v>
      </c>
      <c r="J10840" s="54">
        <v>58906</v>
      </c>
      <c r="K10840" s="55" t="s">
        <v>1243</v>
      </c>
      <c r="L10840" s="55" t="s">
        <v>592</v>
      </c>
      <c r="M10840" s="55" t="s">
        <v>453</v>
      </c>
      <c r="N10840" s="55" t="s">
        <v>345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244</v>
      </c>
      <c r="V10840" s="55" t="s">
        <v>447</v>
      </c>
      <c r="W10840" s="55" t="s">
        <v>345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3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442</v>
      </c>
      <c r="H10841" s="55" t="s">
        <v>9467</v>
      </c>
      <c r="I10841" s="55" t="s">
        <v>25970</v>
      </c>
      <c r="J10841" s="54">
        <v>58908</v>
      </c>
      <c r="K10841" s="55" t="s">
        <v>1243</v>
      </c>
      <c r="L10841" s="55" t="s">
        <v>592</v>
      </c>
      <c r="M10841" s="55" t="s">
        <v>453</v>
      </c>
      <c r="N10841" s="55" t="s">
        <v>345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39</v>
      </c>
      <c r="V10841" s="55" t="s">
        <v>447</v>
      </c>
      <c r="W10841" s="55" t="s">
        <v>345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3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442</v>
      </c>
      <c r="H10842" s="55" t="s">
        <v>9468</v>
      </c>
      <c r="I10842" s="55" t="s">
        <v>9468</v>
      </c>
      <c r="J10842" s="54">
        <v>61175</v>
      </c>
      <c r="K10842" s="55" t="s">
        <v>1243</v>
      </c>
      <c r="L10842" s="55" t="s">
        <v>592</v>
      </c>
      <c r="M10842" s="55" t="s">
        <v>453</v>
      </c>
      <c r="N10842" s="55" t="s">
        <v>345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244</v>
      </c>
      <c r="V10842" s="55" t="s">
        <v>447</v>
      </c>
      <c r="W10842" s="55" t="s">
        <v>345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3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442</v>
      </c>
      <c r="H10843" s="55" t="s">
        <v>9469</v>
      </c>
      <c r="I10843" s="55" t="s">
        <v>8607</v>
      </c>
      <c r="J10843" s="54">
        <v>63248</v>
      </c>
      <c r="K10843" s="55" t="s">
        <v>1243</v>
      </c>
      <c r="L10843" s="55" t="s">
        <v>592</v>
      </c>
      <c r="M10843" s="55" t="s">
        <v>453</v>
      </c>
      <c r="N10843" s="55" t="s">
        <v>345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39</v>
      </c>
      <c r="V10843" s="55" t="s">
        <v>447</v>
      </c>
      <c r="W10843" s="55" t="s">
        <v>345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3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442</v>
      </c>
      <c r="H10844" s="55" t="s">
        <v>9470</v>
      </c>
      <c r="I10844" s="55" t="s">
        <v>9470</v>
      </c>
      <c r="J10844" s="54">
        <v>58927</v>
      </c>
      <c r="K10844" s="55" t="s">
        <v>1243</v>
      </c>
      <c r="L10844" s="55" t="s">
        <v>592</v>
      </c>
      <c r="M10844" s="55" t="s">
        <v>453</v>
      </c>
      <c r="N10844" s="55" t="s">
        <v>345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244</v>
      </c>
      <c r="V10844" s="55" t="s">
        <v>447</v>
      </c>
      <c r="W10844" s="55" t="s">
        <v>345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3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442</v>
      </c>
      <c r="H10845" s="55" t="s">
        <v>9471</v>
      </c>
      <c r="I10845" s="55" t="s">
        <v>25971</v>
      </c>
      <c r="J10845" s="54">
        <v>58912</v>
      </c>
      <c r="K10845" s="55" t="s">
        <v>1243</v>
      </c>
      <c r="L10845" s="55" t="s">
        <v>592</v>
      </c>
      <c r="M10845" s="55" t="s">
        <v>453</v>
      </c>
      <c r="N10845" s="55" t="s">
        <v>345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244</v>
      </c>
      <c r="V10845" s="55" t="s">
        <v>447</v>
      </c>
      <c r="W10845" s="55" t="s">
        <v>345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3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442</v>
      </c>
      <c r="H10846" s="55" t="s">
        <v>9472</v>
      </c>
      <c r="I10846" s="55" t="s">
        <v>9472</v>
      </c>
      <c r="J10846" s="54">
        <v>58915</v>
      </c>
      <c r="K10846" s="55" t="s">
        <v>1243</v>
      </c>
      <c r="L10846" s="55" t="s">
        <v>592</v>
      </c>
      <c r="M10846" s="55" t="s">
        <v>453</v>
      </c>
      <c r="N10846" s="55" t="s">
        <v>345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244</v>
      </c>
      <c r="V10846" s="55" t="s">
        <v>447</v>
      </c>
      <c r="W10846" s="55" t="s">
        <v>345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3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442</v>
      </c>
      <c r="H10847" s="55" t="s">
        <v>9473</v>
      </c>
      <c r="I10847" s="55" t="s">
        <v>9473</v>
      </c>
      <c r="J10847" s="54">
        <v>58916</v>
      </c>
      <c r="K10847" s="55" t="s">
        <v>1044</v>
      </c>
      <c r="L10847" s="55" t="s">
        <v>485</v>
      </c>
      <c r="M10847" s="55" t="s">
        <v>453</v>
      </c>
      <c r="N10847" s="55" t="s">
        <v>345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15</v>
      </c>
      <c r="V10847" s="55" t="s">
        <v>457</v>
      </c>
      <c r="W10847" s="55" t="s">
        <v>345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3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442</v>
      </c>
      <c r="H10848" s="55" t="s">
        <v>9474</v>
      </c>
      <c r="I10848" s="55" t="s">
        <v>9474</v>
      </c>
      <c r="J10848" s="54">
        <v>58917</v>
      </c>
      <c r="K10848" s="55" t="s">
        <v>1243</v>
      </c>
      <c r="L10848" s="55" t="s">
        <v>592</v>
      </c>
      <c r="M10848" s="55" t="s">
        <v>453</v>
      </c>
      <c r="N10848" s="55" t="s">
        <v>345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39</v>
      </c>
      <c r="V10848" s="55" t="s">
        <v>447</v>
      </c>
      <c r="W10848" s="55" t="s">
        <v>345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3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442</v>
      </c>
      <c r="H10849" s="55" t="s">
        <v>25972</v>
      </c>
      <c r="I10849" s="55" t="s">
        <v>10043</v>
      </c>
      <c r="J10849" s="54">
        <v>58468</v>
      </c>
      <c r="K10849" s="55" t="s">
        <v>1243</v>
      </c>
      <c r="L10849" s="55" t="s">
        <v>592</v>
      </c>
      <c r="M10849" s="55" t="s">
        <v>453</v>
      </c>
      <c r="N10849" s="55" t="s">
        <v>345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244</v>
      </c>
      <c r="V10849" s="55" t="s">
        <v>447</v>
      </c>
      <c r="W10849" s="55" t="s">
        <v>345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3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442</v>
      </c>
      <c r="H10850" s="55" t="s">
        <v>9475</v>
      </c>
      <c r="I10850" s="55" t="s">
        <v>9475</v>
      </c>
      <c r="J10850" s="54">
        <v>58919</v>
      </c>
      <c r="K10850" s="55" t="s">
        <v>1243</v>
      </c>
      <c r="L10850" s="55" t="s">
        <v>592</v>
      </c>
      <c r="M10850" s="55" t="s">
        <v>453</v>
      </c>
      <c r="N10850" s="55" t="s">
        <v>345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244</v>
      </c>
      <c r="V10850" s="55" t="s">
        <v>447</v>
      </c>
      <c r="W10850" s="55" t="s">
        <v>345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3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442</v>
      </c>
      <c r="H10851" s="55" t="s">
        <v>9476</v>
      </c>
      <c r="I10851" s="55" t="s">
        <v>9476</v>
      </c>
      <c r="J10851" s="54">
        <v>58920</v>
      </c>
      <c r="K10851" s="55" t="s">
        <v>1243</v>
      </c>
      <c r="L10851" s="55" t="s">
        <v>592</v>
      </c>
      <c r="M10851" s="55" t="s">
        <v>453</v>
      </c>
      <c r="N10851" s="55" t="s">
        <v>345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39</v>
      </c>
      <c r="V10851" s="55" t="s">
        <v>447</v>
      </c>
      <c r="W10851" s="55" t="s">
        <v>345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3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442</v>
      </c>
      <c r="H10852" s="55" t="s">
        <v>9477</v>
      </c>
      <c r="I10852" s="55" t="s">
        <v>9477</v>
      </c>
      <c r="J10852" s="54">
        <v>58926</v>
      </c>
      <c r="K10852" s="55" t="s">
        <v>1243</v>
      </c>
      <c r="L10852" s="55" t="s">
        <v>592</v>
      </c>
      <c r="M10852" s="55" t="s">
        <v>453</v>
      </c>
      <c r="N10852" s="55" t="s">
        <v>345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244</v>
      </c>
      <c r="V10852" s="55" t="s">
        <v>447</v>
      </c>
      <c r="W10852" s="55" t="s">
        <v>345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3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442</v>
      </c>
      <c r="H10853" s="55" t="s">
        <v>9478</v>
      </c>
      <c r="I10853" s="55" t="s">
        <v>9479</v>
      </c>
      <c r="J10853" s="54">
        <v>58929</v>
      </c>
      <c r="K10853" s="55" t="s">
        <v>2072</v>
      </c>
      <c r="L10853" s="55" t="s">
        <v>545</v>
      </c>
      <c r="M10853" s="55" t="s">
        <v>782</v>
      </c>
      <c r="N10853" s="55" t="s">
        <v>345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589</v>
      </c>
      <c r="U10853" s="55" t="s">
        <v>510</v>
      </c>
      <c r="V10853" s="55" t="s">
        <v>447</v>
      </c>
      <c r="W10853" s="55" t="s">
        <v>458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3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442</v>
      </c>
      <c r="H10854" s="55" t="s">
        <v>9480</v>
      </c>
      <c r="I10854" s="55" t="s">
        <v>2230</v>
      </c>
      <c r="J10854" s="54">
        <v>3046</v>
      </c>
      <c r="K10854" s="55" t="s">
        <v>1243</v>
      </c>
      <c r="L10854" s="55" t="s">
        <v>592</v>
      </c>
      <c r="M10854" s="55" t="s">
        <v>453</v>
      </c>
      <c r="N10854" s="55" t="s">
        <v>345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39</v>
      </c>
      <c r="V10854" s="55" t="s">
        <v>447</v>
      </c>
      <c r="W10854" s="55" t="s">
        <v>345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3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442</v>
      </c>
      <c r="H10855" s="55" t="s">
        <v>9481</v>
      </c>
      <c r="I10855" s="55" t="s">
        <v>9481</v>
      </c>
      <c r="J10855" s="54">
        <v>58939</v>
      </c>
      <c r="K10855" s="55" t="s">
        <v>465</v>
      </c>
      <c r="L10855" s="55" t="s">
        <v>466</v>
      </c>
      <c r="M10855" s="55" t="s">
        <v>728</v>
      </c>
      <c r="N10855" s="55" t="s">
        <v>345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29</v>
      </c>
      <c r="V10855" s="55" t="s">
        <v>447</v>
      </c>
      <c r="W10855" s="55" t="s">
        <v>345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3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442</v>
      </c>
      <c r="H10856" s="55" t="s">
        <v>9482</v>
      </c>
      <c r="I10856" s="55" t="s">
        <v>25907</v>
      </c>
      <c r="J10856" s="54">
        <v>58661</v>
      </c>
      <c r="K10856" s="55" t="s">
        <v>1243</v>
      </c>
      <c r="L10856" s="55" t="s">
        <v>592</v>
      </c>
      <c r="M10856" s="55" t="s">
        <v>453</v>
      </c>
      <c r="N10856" s="55" t="s">
        <v>345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39</v>
      </c>
      <c r="V10856" s="55" t="s">
        <v>447</v>
      </c>
      <c r="W10856" s="55" t="s">
        <v>345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3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442</v>
      </c>
      <c r="H10857" s="55" t="s">
        <v>9483</v>
      </c>
      <c r="I10857" s="55" t="s">
        <v>25907</v>
      </c>
      <c r="J10857" s="54">
        <v>58661</v>
      </c>
      <c r="K10857" s="55" t="s">
        <v>1243</v>
      </c>
      <c r="L10857" s="55" t="s">
        <v>592</v>
      </c>
      <c r="M10857" s="55" t="s">
        <v>453</v>
      </c>
      <c r="N10857" s="55" t="s">
        <v>345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39</v>
      </c>
      <c r="V10857" s="55" t="s">
        <v>447</v>
      </c>
      <c r="W10857" s="55" t="s">
        <v>345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3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442</v>
      </c>
      <c r="H10858" s="55" t="s">
        <v>9484</v>
      </c>
      <c r="I10858" s="55" t="s">
        <v>8325</v>
      </c>
      <c r="J10858" s="54">
        <v>59622</v>
      </c>
      <c r="K10858" s="55" t="s">
        <v>933</v>
      </c>
      <c r="L10858" s="55" t="s">
        <v>921</v>
      </c>
      <c r="M10858" s="55" t="s">
        <v>546</v>
      </c>
      <c r="N10858" s="55" t="s">
        <v>345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22</v>
      </c>
      <c r="V10858" s="55" t="s">
        <v>447</v>
      </c>
      <c r="W10858" s="55" t="s">
        <v>345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3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442</v>
      </c>
      <c r="H10859" s="55" t="s">
        <v>9485</v>
      </c>
      <c r="I10859" s="55" t="s">
        <v>9486</v>
      </c>
      <c r="J10859" s="54">
        <v>58944</v>
      </c>
      <c r="K10859" s="55" t="s">
        <v>41</v>
      </c>
      <c r="L10859" s="55" t="s">
        <v>490</v>
      </c>
      <c r="M10859" s="55" t="s">
        <v>467</v>
      </c>
      <c r="N10859" s="55" t="s">
        <v>345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491</v>
      </c>
      <c r="V10859" s="55" t="s">
        <v>447</v>
      </c>
      <c r="W10859" s="55" t="s">
        <v>345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3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442</v>
      </c>
      <c r="H10860" s="55" t="s">
        <v>9487</v>
      </c>
      <c r="I10860" s="55" t="s">
        <v>9487</v>
      </c>
      <c r="J10860" s="54">
        <v>58925</v>
      </c>
      <c r="K10860" s="55" t="s">
        <v>1243</v>
      </c>
      <c r="L10860" s="55" t="s">
        <v>592</v>
      </c>
      <c r="M10860" s="55" t="s">
        <v>453</v>
      </c>
      <c r="N10860" s="55" t="s">
        <v>345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244</v>
      </c>
      <c r="V10860" s="55" t="s">
        <v>447</v>
      </c>
      <c r="W10860" s="55" t="s">
        <v>345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3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442</v>
      </c>
      <c r="H10861" s="55" t="s">
        <v>9488</v>
      </c>
      <c r="I10861" s="55" t="s">
        <v>9488</v>
      </c>
      <c r="J10861" s="54">
        <v>58924</v>
      </c>
      <c r="K10861" s="55" t="s">
        <v>1243</v>
      </c>
      <c r="L10861" s="55" t="s">
        <v>592</v>
      </c>
      <c r="M10861" s="55" t="s">
        <v>453</v>
      </c>
      <c r="N10861" s="55" t="s">
        <v>345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244</v>
      </c>
      <c r="V10861" s="55" t="s">
        <v>447</v>
      </c>
      <c r="W10861" s="55" t="s">
        <v>345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3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442</v>
      </c>
      <c r="H10862" s="55" t="s">
        <v>9489</v>
      </c>
      <c r="I10862" s="55" t="s">
        <v>25973</v>
      </c>
      <c r="J10862" s="54">
        <v>58923</v>
      </c>
      <c r="K10862" s="55" t="s">
        <v>1243</v>
      </c>
      <c r="L10862" s="55" t="s">
        <v>592</v>
      </c>
      <c r="M10862" s="55" t="s">
        <v>453</v>
      </c>
      <c r="N10862" s="55" t="s">
        <v>345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244</v>
      </c>
      <c r="V10862" s="55" t="s">
        <v>447</v>
      </c>
      <c r="W10862" s="55" t="s">
        <v>345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3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442</v>
      </c>
      <c r="H10863" s="55" t="s">
        <v>9490</v>
      </c>
      <c r="I10863" s="55" t="s">
        <v>9490</v>
      </c>
      <c r="J10863" s="54">
        <v>58922</v>
      </c>
      <c r="K10863" s="55" t="s">
        <v>1243</v>
      </c>
      <c r="L10863" s="55" t="s">
        <v>592</v>
      </c>
      <c r="M10863" s="55" t="s">
        <v>453</v>
      </c>
      <c r="N10863" s="55" t="s">
        <v>345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39</v>
      </c>
      <c r="V10863" s="55" t="s">
        <v>447</v>
      </c>
      <c r="W10863" s="55" t="s">
        <v>345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3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442</v>
      </c>
      <c r="H10864" s="55" t="s">
        <v>9491</v>
      </c>
      <c r="I10864" s="55" t="s">
        <v>9491</v>
      </c>
      <c r="J10864" s="54">
        <v>58921</v>
      </c>
      <c r="K10864" s="55" t="s">
        <v>1243</v>
      </c>
      <c r="L10864" s="55" t="s">
        <v>592</v>
      </c>
      <c r="M10864" s="55" t="s">
        <v>453</v>
      </c>
      <c r="N10864" s="55" t="s">
        <v>345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244</v>
      </c>
      <c r="V10864" s="55" t="s">
        <v>447</v>
      </c>
      <c r="W10864" s="55" t="s">
        <v>345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3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442</v>
      </c>
      <c r="H10865" s="55" t="s">
        <v>9492</v>
      </c>
      <c r="I10865" s="55" t="s">
        <v>8325</v>
      </c>
      <c r="J10865" s="54">
        <v>59622</v>
      </c>
      <c r="K10865" s="55" t="s">
        <v>933</v>
      </c>
      <c r="L10865" s="55" t="s">
        <v>921</v>
      </c>
      <c r="M10865" s="55" t="s">
        <v>546</v>
      </c>
      <c r="N10865" s="55" t="s">
        <v>345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22</v>
      </c>
      <c r="V10865" s="55" t="s">
        <v>447</v>
      </c>
      <c r="W10865" s="55" t="s">
        <v>345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3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442</v>
      </c>
      <c r="H10866" s="55" t="s">
        <v>9493</v>
      </c>
      <c r="I10866" s="55" t="s">
        <v>8325</v>
      </c>
      <c r="J10866" s="54">
        <v>59622</v>
      </c>
      <c r="K10866" s="55" t="s">
        <v>41</v>
      </c>
      <c r="L10866" s="55" t="s">
        <v>490</v>
      </c>
      <c r="M10866" s="55" t="s">
        <v>467</v>
      </c>
      <c r="N10866" s="55" t="s">
        <v>345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491</v>
      </c>
      <c r="V10866" s="55" t="s">
        <v>447</v>
      </c>
      <c r="W10866" s="55" t="s">
        <v>345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3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442</v>
      </c>
      <c r="H10867" s="55" t="s">
        <v>9494</v>
      </c>
      <c r="I10867" s="55" t="s">
        <v>8325</v>
      </c>
      <c r="J10867" s="54">
        <v>59622</v>
      </c>
      <c r="K10867" s="55" t="s">
        <v>41</v>
      </c>
      <c r="L10867" s="55" t="s">
        <v>490</v>
      </c>
      <c r="M10867" s="55" t="s">
        <v>467</v>
      </c>
      <c r="N10867" s="55" t="s">
        <v>345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491</v>
      </c>
      <c r="V10867" s="55" t="s">
        <v>447</v>
      </c>
      <c r="W10867" s="55" t="s">
        <v>345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3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442</v>
      </c>
      <c r="H10868" s="55" t="s">
        <v>9495</v>
      </c>
      <c r="I10868" s="55" t="s">
        <v>8325</v>
      </c>
      <c r="J10868" s="54">
        <v>59622</v>
      </c>
      <c r="K10868" s="55" t="s">
        <v>933</v>
      </c>
      <c r="L10868" s="55" t="s">
        <v>921</v>
      </c>
      <c r="M10868" s="55" t="s">
        <v>467</v>
      </c>
      <c r="N10868" s="55" t="s">
        <v>345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22</v>
      </c>
      <c r="V10868" s="55" t="s">
        <v>447</v>
      </c>
      <c r="W10868" s="55" t="s">
        <v>345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3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442</v>
      </c>
      <c r="H10869" s="55" t="s">
        <v>9496</v>
      </c>
      <c r="I10869" s="55" t="s">
        <v>8325</v>
      </c>
      <c r="J10869" s="54">
        <v>59622</v>
      </c>
      <c r="K10869" s="55" t="s">
        <v>41</v>
      </c>
      <c r="L10869" s="55" t="s">
        <v>490</v>
      </c>
      <c r="M10869" s="55" t="s">
        <v>467</v>
      </c>
      <c r="N10869" s="55" t="s">
        <v>345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491</v>
      </c>
      <c r="V10869" s="55" t="s">
        <v>447</v>
      </c>
      <c r="W10869" s="55" t="s">
        <v>345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3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442</v>
      </c>
      <c r="H10870" s="55" t="s">
        <v>9497</v>
      </c>
      <c r="I10870" s="55" t="s">
        <v>8325</v>
      </c>
      <c r="J10870" s="54">
        <v>59622</v>
      </c>
      <c r="K10870" s="55" t="s">
        <v>41</v>
      </c>
      <c r="L10870" s="55" t="s">
        <v>490</v>
      </c>
      <c r="M10870" s="55" t="s">
        <v>467</v>
      </c>
      <c r="N10870" s="55" t="s">
        <v>345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491</v>
      </c>
      <c r="V10870" s="55" t="s">
        <v>447</v>
      </c>
      <c r="W10870" s="55" t="s">
        <v>345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3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442</v>
      </c>
      <c r="H10871" s="55" t="s">
        <v>9498</v>
      </c>
      <c r="I10871" s="55" t="s">
        <v>8325</v>
      </c>
      <c r="J10871" s="54">
        <v>59622</v>
      </c>
      <c r="K10871" s="55" t="s">
        <v>933</v>
      </c>
      <c r="L10871" s="55" t="s">
        <v>921</v>
      </c>
      <c r="M10871" s="55" t="s">
        <v>546</v>
      </c>
      <c r="N10871" s="55" t="s">
        <v>345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22</v>
      </c>
      <c r="V10871" s="55" t="s">
        <v>447</v>
      </c>
      <c r="W10871" s="55" t="s">
        <v>345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3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442</v>
      </c>
      <c r="H10872" s="55" t="s">
        <v>9499</v>
      </c>
      <c r="I10872" s="55" t="s">
        <v>8325</v>
      </c>
      <c r="J10872" s="54">
        <v>59622</v>
      </c>
      <c r="K10872" s="55" t="s">
        <v>933</v>
      </c>
      <c r="L10872" s="55" t="s">
        <v>921</v>
      </c>
      <c r="M10872" s="55" t="s">
        <v>546</v>
      </c>
      <c r="N10872" s="55" t="s">
        <v>345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22</v>
      </c>
      <c r="V10872" s="55" t="s">
        <v>447</v>
      </c>
      <c r="W10872" s="55" t="s">
        <v>345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3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442</v>
      </c>
      <c r="H10873" s="55" t="s">
        <v>9500</v>
      </c>
      <c r="I10873" s="55" t="s">
        <v>8325</v>
      </c>
      <c r="J10873" s="54">
        <v>59622</v>
      </c>
      <c r="K10873" s="55" t="s">
        <v>933</v>
      </c>
      <c r="L10873" s="55" t="s">
        <v>921</v>
      </c>
      <c r="M10873" s="55" t="s">
        <v>546</v>
      </c>
      <c r="N10873" s="55" t="s">
        <v>345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22</v>
      </c>
      <c r="V10873" s="55" t="s">
        <v>447</v>
      </c>
      <c r="W10873" s="55" t="s">
        <v>345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3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442</v>
      </c>
      <c r="H10874" s="55" t="s">
        <v>9501</v>
      </c>
      <c r="I10874" s="55" t="s">
        <v>8325</v>
      </c>
      <c r="J10874" s="54">
        <v>59622</v>
      </c>
      <c r="K10874" s="55" t="s">
        <v>933</v>
      </c>
      <c r="L10874" s="55" t="s">
        <v>921</v>
      </c>
      <c r="M10874" s="55" t="s">
        <v>546</v>
      </c>
      <c r="N10874" s="55" t="s">
        <v>345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22</v>
      </c>
      <c r="V10874" s="55" t="s">
        <v>447</v>
      </c>
      <c r="W10874" s="55" t="s">
        <v>345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3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442</v>
      </c>
      <c r="H10875" s="55" t="s">
        <v>9502</v>
      </c>
      <c r="I10875" s="55" t="s">
        <v>8325</v>
      </c>
      <c r="J10875" s="54">
        <v>59622</v>
      </c>
      <c r="K10875" s="55" t="s">
        <v>41</v>
      </c>
      <c r="L10875" s="55" t="s">
        <v>490</v>
      </c>
      <c r="M10875" s="55" t="s">
        <v>467</v>
      </c>
      <c r="N10875" s="55" t="s">
        <v>345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491</v>
      </c>
      <c r="V10875" s="55" t="s">
        <v>447</v>
      </c>
      <c r="W10875" s="55" t="s">
        <v>345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3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442</v>
      </c>
      <c r="H10876" s="55" t="s">
        <v>9503</v>
      </c>
      <c r="I10876" s="55" t="s">
        <v>8325</v>
      </c>
      <c r="J10876" s="54">
        <v>59622</v>
      </c>
      <c r="K10876" s="55" t="s">
        <v>41</v>
      </c>
      <c r="L10876" s="55" t="s">
        <v>490</v>
      </c>
      <c r="M10876" s="55" t="s">
        <v>467</v>
      </c>
      <c r="N10876" s="55" t="s">
        <v>345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491</v>
      </c>
      <c r="V10876" s="55" t="s">
        <v>447</v>
      </c>
      <c r="W10876" s="55" t="s">
        <v>345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3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442</v>
      </c>
      <c r="H10877" s="55" t="s">
        <v>9504</v>
      </c>
      <c r="I10877" s="55" t="s">
        <v>5274</v>
      </c>
      <c r="J10877" s="54">
        <v>57170</v>
      </c>
      <c r="K10877" s="55" t="s">
        <v>933</v>
      </c>
      <c r="L10877" s="55" t="s">
        <v>921</v>
      </c>
      <c r="M10877" s="55" t="s">
        <v>546</v>
      </c>
      <c r="N10877" s="55" t="s">
        <v>345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22</v>
      </c>
      <c r="V10877" s="55" t="s">
        <v>447</v>
      </c>
      <c r="W10877" s="55" t="s">
        <v>345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3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442</v>
      </c>
      <c r="H10878" s="55" t="s">
        <v>9505</v>
      </c>
      <c r="I10878" s="55" t="s">
        <v>9506</v>
      </c>
      <c r="J10878" s="54">
        <v>58948</v>
      </c>
      <c r="K10878" s="55" t="s">
        <v>595</v>
      </c>
      <c r="L10878" s="55" t="s">
        <v>592</v>
      </c>
      <c r="M10878" s="55" t="s">
        <v>453</v>
      </c>
      <c r="N10878" s="55" t="s">
        <v>345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589</v>
      </c>
      <c r="U10878" s="55" t="s">
        <v>987</v>
      </c>
      <c r="V10878" s="55" t="s">
        <v>447</v>
      </c>
      <c r="W10878" s="55" t="s">
        <v>458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3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442</v>
      </c>
      <c r="H10879" s="55" t="s">
        <v>9507</v>
      </c>
      <c r="I10879" s="55" t="s">
        <v>9508</v>
      </c>
      <c r="J10879" s="54">
        <v>58960</v>
      </c>
      <c r="K10879" s="55" t="s">
        <v>857</v>
      </c>
      <c r="L10879" s="55" t="s">
        <v>566</v>
      </c>
      <c r="M10879" s="55" t="s">
        <v>467</v>
      </c>
      <c r="N10879" s="55" t="s">
        <v>345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589</v>
      </c>
      <c r="U10879" s="55" t="s">
        <v>866</v>
      </c>
      <c r="V10879" s="55" t="s">
        <v>447</v>
      </c>
      <c r="W10879" s="55" t="s">
        <v>458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3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442</v>
      </c>
      <c r="H10880" s="55" t="s">
        <v>9509</v>
      </c>
      <c r="I10880" s="55" t="s">
        <v>9510</v>
      </c>
      <c r="J10880" s="54">
        <v>58949</v>
      </c>
      <c r="K10880" s="55" t="s">
        <v>857</v>
      </c>
      <c r="L10880" s="55" t="s">
        <v>566</v>
      </c>
      <c r="M10880" s="55" t="s">
        <v>467</v>
      </c>
      <c r="N10880" s="55" t="s">
        <v>345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866</v>
      </c>
      <c r="V10880" s="55" t="s">
        <v>447</v>
      </c>
      <c r="W10880" s="55" t="s">
        <v>345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3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442</v>
      </c>
      <c r="H10881" s="55" t="s">
        <v>9511</v>
      </c>
      <c r="I10881" s="55" t="s">
        <v>9512</v>
      </c>
      <c r="J10881" s="54">
        <v>58959</v>
      </c>
      <c r="K10881" s="55" t="s">
        <v>465</v>
      </c>
      <c r="L10881" s="55" t="s">
        <v>466</v>
      </c>
      <c r="M10881" s="55" t="s">
        <v>728</v>
      </c>
      <c r="N10881" s="55" t="s">
        <v>345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29</v>
      </c>
      <c r="V10881" s="55" t="s">
        <v>447</v>
      </c>
      <c r="W10881" s="55" t="s">
        <v>458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3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442</v>
      </c>
      <c r="H10882" s="55" t="s">
        <v>9513</v>
      </c>
      <c r="I10882" s="55" t="s">
        <v>9514</v>
      </c>
      <c r="J10882" s="54">
        <v>58961</v>
      </c>
      <c r="K10882" s="55" t="s">
        <v>1243</v>
      </c>
      <c r="L10882" s="55" t="s">
        <v>592</v>
      </c>
      <c r="M10882" s="55" t="s">
        <v>453</v>
      </c>
      <c r="N10882" s="55" t="s">
        <v>345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39</v>
      </c>
      <c r="V10882" s="55" t="s">
        <v>447</v>
      </c>
      <c r="W10882" s="55" t="s">
        <v>345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3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442</v>
      </c>
      <c r="H10883" s="55" t="s">
        <v>9515</v>
      </c>
      <c r="I10883" s="55" t="s">
        <v>9516</v>
      </c>
      <c r="J10883" s="54">
        <v>58962</v>
      </c>
      <c r="K10883" s="55" t="s">
        <v>983</v>
      </c>
      <c r="L10883" s="55" t="s">
        <v>592</v>
      </c>
      <c r="M10883" s="55" t="s">
        <v>782</v>
      </c>
      <c r="N10883" s="55" t="s">
        <v>345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10</v>
      </c>
      <c r="V10883" s="55" t="s">
        <v>457</v>
      </c>
      <c r="W10883" s="55" t="s">
        <v>345</v>
      </c>
      <c r="X10883" s="56" t="s">
        <v>442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442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442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442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442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442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3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442</v>
      </c>
      <c r="H10884" s="55" t="s">
        <v>9517</v>
      </c>
      <c r="I10884" s="55" t="s">
        <v>8966</v>
      </c>
      <c r="J10884" s="54">
        <v>61060</v>
      </c>
      <c r="K10884" s="55" t="s">
        <v>1243</v>
      </c>
      <c r="L10884" s="55" t="s">
        <v>592</v>
      </c>
      <c r="M10884" s="55" t="s">
        <v>453</v>
      </c>
      <c r="N10884" s="55" t="s">
        <v>345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10</v>
      </c>
      <c r="V10884" s="55" t="s">
        <v>447</v>
      </c>
      <c r="W10884" s="55" t="s">
        <v>345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3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442</v>
      </c>
      <c r="H10885" s="55" t="s">
        <v>9518</v>
      </c>
      <c r="I10885" s="55" t="s">
        <v>8966</v>
      </c>
      <c r="J10885" s="54">
        <v>61060</v>
      </c>
      <c r="K10885" s="55" t="s">
        <v>1243</v>
      </c>
      <c r="L10885" s="55" t="s">
        <v>592</v>
      </c>
      <c r="M10885" s="55" t="s">
        <v>453</v>
      </c>
      <c r="N10885" s="55" t="s">
        <v>345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10</v>
      </c>
      <c r="V10885" s="55" t="s">
        <v>447</v>
      </c>
      <c r="W10885" s="55" t="s">
        <v>345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3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442</v>
      </c>
      <c r="H10886" s="55" t="s">
        <v>9519</v>
      </c>
      <c r="I10886" s="55" t="s">
        <v>25889</v>
      </c>
      <c r="J10886" s="54">
        <v>61944</v>
      </c>
      <c r="K10886" s="55" t="s">
        <v>41</v>
      </c>
      <c r="L10886" s="55" t="s">
        <v>490</v>
      </c>
      <c r="M10886" s="55" t="s">
        <v>467</v>
      </c>
      <c r="N10886" s="55" t="s">
        <v>345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491</v>
      </c>
      <c r="V10886" s="55" t="s">
        <v>447</v>
      </c>
      <c r="W10886" s="55" t="s">
        <v>345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3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442</v>
      </c>
      <c r="H10887" s="55" t="s">
        <v>25974</v>
      </c>
      <c r="I10887" s="55" t="s">
        <v>25975</v>
      </c>
      <c r="J10887" s="54">
        <v>58969</v>
      </c>
      <c r="K10887" s="55" t="s">
        <v>595</v>
      </c>
      <c r="L10887" s="55" t="s">
        <v>592</v>
      </c>
      <c r="M10887" s="55" t="s">
        <v>453</v>
      </c>
      <c r="N10887" s="55" t="s">
        <v>345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37</v>
      </c>
      <c r="U10887" s="55" t="s">
        <v>1002</v>
      </c>
      <c r="V10887" s="55" t="s">
        <v>447</v>
      </c>
      <c r="W10887" s="55" t="s">
        <v>684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442</v>
      </c>
      <c r="AF10887" s="56" t="s">
        <v>442</v>
      </c>
      <c r="AG10887" s="56" t="s">
        <v>442</v>
      </c>
      <c r="AH10887" s="56" t="s">
        <v>442</v>
      </c>
      <c r="AI10887" s="56" t="s">
        <v>442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442</v>
      </c>
      <c r="AR10887" s="56" t="s">
        <v>442</v>
      </c>
      <c r="AS10887" s="56" t="s">
        <v>442</v>
      </c>
      <c r="AT10887" s="56" t="s">
        <v>442</v>
      </c>
      <c r="AU10887" s="56" t="s">
        <v>442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442</v>
      </c>
      <c r="BD10887" s="57" t="s">
        <v>442</v>
      </c>
      <c r="BE10887" s="57" t="s">
        <v>442</v>
      </c>
      <c r="BF10887" s="57" t="s">
        <v>442</v>
      </c>
      <c r="BG10887" s="57" t="s">
        <v>442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442</v>
      </c>
      <c r="BP10887" s="56" t="s">
        <v>442</v>
      </c>
      <c r="BQ10887" s="56" t="s">
        <v>442</v>
      </c>
      <c r="BR10887" s="56" t="s">
        <v>442</v>
      </c>
      <c r="BS10887" s="56" t="s">
        <v>442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442</v>
      </c>
      <c r="CB10887" s="56" t="s">
        <v>442</v>
      </c>
      <c r="CC10887" s="56" t="s">
        <v>442</v>
      </c>
      <c r="CD10887" s="56" t="s">
        <v>442</v>
      </c>
      <c r="CE10887" s="56" t="s">
        <v>442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442</v>
      </c>
      <c r="CN10887" s="56" t="s">
        <v>442</v>
      </c>
      <c r="CO10887" s="56" t="s">
        <v>442</v>
      </c>
      <c r="CP10887" s="56" t="s">
        <v>442</v>
      </c>
      <c r="CQ10887" s="56" t="s">
        <v>442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3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442</v>
      </c>
      <c r="H10888" s="55" t="s">
        <v>9520</v>
      </c>
      <c r="I10888" s="55" t="s">
        <v>9521</v>
      </c>
      <c r="J10888" s="54">
        <v>58970</v>
      </c>
      <c r="K10888" s="55" t="s">
        <v>1243</v>
      </c>
      <c r="L10888" s="55" t="s">
        <v>592</v>
      </c>
      <c r="M10888" s="55" t="s">
        <v>453</v>
      </c>
      <c r="N10888" s="55" t="s">
        <v>345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39</v>
      </c>
      <c r="V10888" s="55" t="s">
        <v>447</v>
      </c>
      <c r="W10888" s="55" t="s">
        <v>345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3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442</v>
      </c>
      <c r="H10889" s="55" t="s">
        <v>9522</v>
      </c>
      <c r="I10889" s="55" t="s">
        <v>9521</v>
      </c>
      <c r="J10889" s="54">
        <v>58970</v>
      </c>
      <c r="K10889" s="55" t="s">
        <v>1243</v>
      </c>
      <c r="L10889" s="55" t="s">
        <v>592</v>
      </c>
      <c r="M10889" s="55" t="s">
        <v>453</v>
      </c>
      <c r="N10889" s="55" t="s">
        <v>345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10</v>
      </c>
      <c r="V10889" s="55" t="s">
        <v>447</v>
      </c>
      <c r="W10889" s="55" t="s">
        <v>345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3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442</v>
      </c>
      <c r="H10890" s="55" t="s">
        <v>9523</v>
      </c>
      <c r="I10890" s="55" t="s">
        <v>9521</v>
      </c>
      <c r="J10890" s="54">
        <v>58970</v>
      </c>
      <c r="K10890" s="55" t="s">
        <v>1243</v>
      </c>
      <c r="L10890" s="55" t="s">
        <v>592</v>
      </c>
      <c r="M10890" s="55" t="s">
        <v>453</v>
      </c>
      <c r="N10890" s="55" t="s">
        <v>345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10</v>
      </c>
      <c r="V10890" s="55" t="s">
        <v>447</v>
      </c>
      <c r="W10890" s="55" t="s">
        <v>345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3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442</v>
      </c>
      <c r="H10891" s="55" t="s">
        <v>9524</v>
      </c>
      <c r="I10891" s="55" t="s">
        <v>9525</v>
      </c>
      <c r="J10891" s="54">
        <v>59819</v>
      </c>
      <c r="K10891" s="55" t="s">
        <v>1243</v>
      </c>
      <c r="L10891" s="55" t="s">
        <v>592</v>
      </c>
      <c r="M10891" s="55" t="s">
        <v>453</v>
      </c>
      <c r="N10891" s="55" t="s">
        <v>345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10</v>
      </c>
      <c r="V10891" s="55" t="s">
        <v>447</v>
      </c>
      <c r="W10891" s="55" t="s">
        <v>345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3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442</v>
      </c>
      <c r="H10892" s="55" t="s">
        <v>9526</v>
      </c>
      <c r="I10892" s="55" t="s">
        <v>9521</v>
      </c>
      <c r="J10892" s="54">
        <v>58970</v>
      </c>
      <c r="K10892" s="55" t="s">
        <v>1243</v>
      </c>
      <c r="L10892" s="55" t="s">
        <v>592</v>
      </c>
      <c r="M10892" s="55" t="s">
        <v>453</v>
      </c>
      <c r="N10892" s="55" t="s">
        <v>345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244</v>
      </c>
      <c r="V10892" s="55" t="s">
        <v>447</v>
      </c>
      <c r="W10892" s="55" t="s">
        <v>345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3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442</v>
      </c>
      <c r="H10893" s="55" t="s">
        <v>9527</v>
      </c>
      <c r="I10893" s="55" t="s">
        <v>9521</v>
      </c>
      <c r="J10893" s="54">
        <v>58970</v>
      </c>
      <c r="K10893" s="55" t="s">
        <v>1243</v>
      </c>
      <c r="L10893" s="55" t="s">
        <v>592</v>
      </c>
      <c r="M10893" s="55" t="s">
        <v>453</v>
      </c>
      <c r="N10893" s="55" t="s">
        <v>345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244</v>
      </c>
      <c r="V10893" s="55" t="s">
        <v>447</v>
      </c>
      <c r="W10893" s="55" t="s">
        <v>345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3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442</v>
      </c>
      <c r="H10894" s="55" t="s">
        <v>9528</v>
      </c>
      <c r="I10894" s="55" t="s">
        <v>9521</v>
      </c>
      <c r="J10894" s="54">
        <v>58970</v>
      </c>
      <c r="K10894" s="55" t="s">
        <v>1243</v>
      </c>
      <c r="L10894" s="55" t="s">
        <v>592</v>
      </c>
      <c r="M10894" s="55" t="s">
        <v>453</v>
      </c>
      <c r="N10894" s="55" t="s">
        <v>345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244</v>
      </c>
      <c r="V10894" s="55" t="s">
        <v>447</v>
      </c>
      <c r="W10894" s="55" t="s">
        <v>345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3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442</v>
      </c>
      <c r="H10895" s="55" t="s">
        <v>9529</v>
      </c>
      <c r="I10895" s="55" t="s">
        <v>9203</v>
      </c>
      <c r="J10895" s="54">
        <v>59462</v>
      </c>
      <c r="K10895" s="55" t="s">
        <v>1243</v>
      </c>
      <c r="L10895" s="55" t="s">
        <v>592</v>
      </c>
      <c r="M10895" s="55" t="s">
        <v>453</v>
      </c>
      <c r="N10895" s="55" t="s">
        <v>345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39</v>
      </c>
      <c r="V10895" s="55" t="s">
        <v>447</v>
      </c>
      <c r="W10895" s="55" t="s">
        <v>345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3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442</v>
      </c>
      <c r="H10896" s="55" t="s">
        <v>9530</v>
      </c>
      <c r="I10896" s="55" t="s">
        <v>8571</v>
      </c>
      <c r="J10896" s="54">
        <v>61119</v>
      </c>
      <c r="K10896" s="55" t="s">
        <v>1243</v>
      </c>
      <c r="L10896" s="55" t="s">
        <v>592</v>
      </c>
      <c r="M10896" s="55" t="s">
        <v>453</v>
      </c>
      <c r="N10896" s="55" t="s">
        <v>345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244</v>
      </c>
      <c r="V10896" s="55" t="s">
        <v>447</v>
      </c>
      <c r="W10896" s="55" t="s">
        <v>345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3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442</v>
      </c>
      <c r="H10897" s="55" t="s">
        <v>9531</v>
      </c>
      <c r="I10897" s="55" t="s">
        <v>2230</v>
      </c>
      <c r="J10897" s="54">
        <v>3046</v>
      </c>
      <c r="K10897" s="55" t="s">
        <v>1243</v>
      </c>
      <c r="L10897" s="55" t="s">
        <v>592</v>
      </c>
      <c r="M10897" s="55" t="s">
        <v>453</v>
      </c>
      <c r="N10897" s="55" t="s">
        <v>345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244</v>
      </c>
      <c r="V10897" s="55" t="s">
        <v>447</v>
      </c>
      <c r="W10897" s="55" t="s">
        <v>345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3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442</v>
      </c>
      <c r="H10898" s="55" t="s">
        <v>9532</v>
      </c>
      <c r="I10898" s="55" t="s">
        <v>9533</v>
      </c>
      <c r="J10898" s="54">
        <v>58977</v>
      </c>
      <c r="K10898" s="55" t="s">
        <v>2072</v>
      </c>
      <c r="L10898" s="55" t="s">
        <v>545</v>
      </c>
      <c r="M10898" s="55" t="s">
        <v>782</v>
      </c>
      <c r="N10898" s="55" t="s">
        <v>345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10</v>
      </c>
      <c r="V10898" s="55" t="s">
        <v>447</v>
      </c>
      <c r="W10898" s="55" t="s">
        <v>345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3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442</v>
      </c>
      <c r="H10899" s="55" t="s">
        <v>9534</v>
      </c>
      <c r="I10899" s="55" t="s">
        <v>9535</v>
      </c>
      <c r="J10899" s="54">
        <v>58976</v>
      </c>
      <c r="K10899" s="55" t="s">
        <v>41</v>
      </c>
      <c r="L10899" s="55" t="s">
        <v>490</v>
      </c>
      <c r="M10899" s="55" t="s">
        <v>467</v>
      </c>
      <c r="N10899" s="55" t="s">
        <v>345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491</v>
      </c>
      <c r="V10899" s="55" t="s">
        <v>447</v>
      </c>
      <c r="W10899" s="55" t="s">
        <v>345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3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442</v>
      </c>
      <c r="H10900" s="55" t="s">
        <v>9536</v>
      </c>
      <c r="I10900" s="55" t="s">
        <v>7511</v>
      </c>
      <c r="J10900" s="54">
        <v>61230</v>
      </c>
      <c r="K10900" s="55" t="s">
        <v>565</v>
      </c>
      <c r="L10900" s="55" t="s">
        <v>566</v>
      </c>
      <c r="M10900" s="55" t="s">
        <v>467</v>
      </c>
      <c r="N10900" s="55" t="s">
        <v>345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587</v>
      </c>
      <c r="V10900" s="55" t="s">
        <v>447</v>
      </c>
      <c r="W10900" s="55" t="s">
        <v>345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3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442</v>
      </c>
      <c r="H10901" s="55" t="s">
        <v>9537</v>
      </c>
      <c r="I10901" s="55" t="s">
        <v>9535</v>
      </c>
      <c r="J10901" s="54">
        <v>58976</v>
      </c>
      <c r="K10901" s="55" t="s">
        <v>41</v>
      </c>
      <c r="L10901" s="55" t="s">
        <v>490</v>
      </c>
      <c r="M10901" s="55" t="s">
        <v>467</v>
      </c>
      <c r="N10901" s="55" t="s">
        <v>345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491</v>
      </c>
      <c r="V10901" s="55" t="s">
        <v>447</v>
      </c>
      <c r="W10901" s="55" t="s">
        <v>345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3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442</v>
      </c>
      <c r="H10902" s="55" t="s">
        <v>9538</v>
      </c>
      <c r="I10902" s="55" t="s">
        <v>9538</v>
      </c>
      <c r="J10902" s="54">
        <v>58975</v>
      </c>
      <c r="K10902" s="55" t="s">
        <v>1243</v>
      </c>
      <c r="L10902" s="55" t="s">
        <v>592</v>
      </c>
      <c r="M10902" s="55" t="s">
        <v>453</v>
      </c>
      <c r="N10902" s="55" t="s">
        <v>345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10</v>
      </c>
      <c r="V10902" s="55" t="s">
        <v>447</v>
      </c>
      <c r="W10902" s="55" t="s">
        <v>345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3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442</v>
      </c>
      <c r="H10903" s="55" t="s">
        <v>9539</v>
      </c>
      <c r="I10903" s="55" t="s">
        <v>25976</v>
      </c>
      <c r="J10903" s="54">
        <v>58979</v>
      </c>
      <c r="K10903" s="55" t="s">
        <v>1243</v>
      </c>
      <c r="L10903" s="55" t="s">
        <v>592</v>
      </c>
      <c r="M10903" s="55" t="s">
        <v>453</v>
      </c>
      <c r="N10903" s="55" t="s">
        <v>345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10</v>
      </c>
      <c r="V10903" s="55" t="s">
        <v>447</v>
      </c>
      <c r="W10903" s="55" t="s">
        <v>345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3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442</v>
      </c>
      <c r="H10904" s="55" t="s">
        <v>9540</v>
      </c>
      <c r="I10904" s="55" t="s">
        <v>9541</v>
      </c>
      <c r="J10904" s="54">
        <v>58985</v>
      </c>
      <c r="K10904" s="55" t="s">
        <v>1218</v>
      </c>
      <c r="L10904" s="55" t="s">
        <v>653</v>
      </c>
      <c r="M10904" s="55" t="s">
        <v>782</v>
      </c>
      <c r="N10904" s="55" t="s">
        <v>345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487</v>
      </c>
      <c r="V10904" s="55" t="s">
        <v>447</v>
      </c>
      <c r="W10904" s="55" t="s">
        <v>345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3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442</v>
      </c>
      <c r="H10905" s="55" t="s">
        <v>9542</v>
      </c>
      <c r="I10905" s="55" t="s">
        <v>25977</v>
      </c>
      <c r="J10905" s="54">
        <v>58981</v>
      </c>
      <c r="K10905" s="55" t="s">
        <v>1243</v>
      </c>
      <c r="L10905" s="55" t="s">
        <v>592</v>
      </c>
      <c r="M10905" s="55" t="s">
        <v>453</v>
      </c>
      <c r="N10905" s="55" t="s">
        <v>345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10</v>
      </c>
      <c r="V10905" s="55" t="s">
        <v>447</v>
      </c>
      <c r="W10905" s="55" t="s">
        <v>345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3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442</v>
      </c>
      <c r="H10906" s="55" t="s">
        <v>9543</v>
      </c>
      <c r="I10906" s="55" t="s">
        <v>25978</v>
      </c>
      <c r="J10906" s="54">
        <v>58980</v>
      </c>
      <c r="K10906" s="55" t="s">
        <v>1243</v>
      </c>
      <c r="L10906" s="55" t="s">
        <v>592</v>
      </c>
      <c r="M10906" s="55" t="s">
        <v>453</v>
      </c>
      <c r="N10906" s="55" t="s">
        <v>345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10</v>
      </c>
      <c r="V10906" s="55" t="s">
        <v>447</v>
      </c>
      <c r="W10906" s="55" t="s">
        <v>345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3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442</v>
      </c>
      <c r="H10907" s="55" t="s">
        <v>9544</v>
      </c>
      <c r="I10907" s="55" t="s">
        <v>9545</v>
      </c>
      <c r="J10907" s="54">
        <v>58982</v>
      </c>
      <c r="K10907" s="55" t="s">
        <v>1243</v>
      </c>
      <c r="L10907" s="55" t="s">
        <v>592</v>
      </c>
      <c r="M10907" s="55" t="s">
        <v>453</v>
      </c>
      <c r="N10907" s="55" t="s">
        <v>345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10</v>
      </c>
      <c r="V10907" s="55" t="s">
        <v>447</v>
      </c>
      <c r="W10907" s="55" t="s">
        <v>345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3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442</v>
      </c>
      <c r="H10908" s="55" t="s">
        <v>9546</v>
      </c>
      <c r="I10908" s="55" t="s">
        <v>25979</v>
      </c>
      <c r="J10908" s="54">
        <v>58983</v>
      </c>
      <c r="K10908" s="55" t="s">
        <v>1243</v>
      </c>
      <c r="L10908" s="55" t="s">
        <v>592</v>
      </c>
      <c r="M10908" s="55" t="s">
        <v>453</v>
      </c>
      <c r="N10908" s="55" t="s">
        <v>345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10</v>
      </c>
      <c r="V10908" s="55" t="s">
        <v>447</v>
      </c>
      <c r="W10908" s="55" t="s">
        <v>345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3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442</v>
      </c>
      <c r="H10909" s="55" t="s">
        <v>9547</v>
      </c>
      <c r="I10909" s="55" t="s">
        <v>9548</v>
      </c>
      <c r="J10909" s="54">
        <v>58984</v>
      </c>
      <c r="K10909" s="55" t="s">
        <v>1243</v>
      </c>
      <c r="L10909" s="55" t="s">
        <v>592</v>
      </c>
      <c r="M10909" s="55" t="s">
        <v>453</v>
      </c>
      <c r="N10909" s="55" t="s">
        <v>345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10</v>
      </c>
      <c r="V10909" s="55" t="s">
        <v>447</v>
      </c>
      <c r="W10909" s="55" t="s">
        <v>345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3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442</v>
      </c>
      <c r="H10910" s="55" t="s">
        <v>9549</v>
      </c>
      <c r="I10910" s="55" t="s">
        <v>8768</v>
      </c>
      <c r="J10910" s="54">
        <v>58440</v>
      </c>
      <c r="K10910" s="55" t="s">
        <v>933</v>
      </c>
      <c r="L10910" s="55" t="s">
        <v>921</v>
      </c>
      <c r="M10910" s="55" t="s">
        <v>546</v>
      </c>
      <c r="N10910" s="55" t="s">
        <v>345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22</v>
      </c>
      <c r="V10910" s="55" t="s">
        <v>447</v>
      </c>
      <c r="W10910" s="55" t="s">
        <v>345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3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442</v>
      </c>
      <c r="H10911" s="55" t="s">
        <v>9550</v>
      </c>
      <c r="I10911" s="55" t="s">
        <v>8768</v>
      </c>
      <c r="J10911" s="54">
        <v>58440</v>
      </c>
      <c r="K10911" s="55" t="s">
        <v>933</v>
      </c>
      <c r="L10911" s="55" t="s">
        <v>921</v>
      </c>
      <c r="M10911" s="55" t="s">
        <v>546</v>
      </c>
      <c r="N10911" s="55" t="s">
        <v>345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22</v>
      </c>
      <c r="V10911" s="55" t="s">
        <v>447</v>
      </c>
      <c r="W10911" s="55" t="s">
        <v>345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3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442</v>
      </c>
      <c r="H10912" s="55" t="s">
        <v>9551</v>
      </c>
      <c r="I10912" s="55" t="s">
        <v>9541</v>
      </c>
      <c r="J10912" s="54">
        <v>58985</v>
      </c>
      <c r="K10912" s="55" t="s">
        <v>1218</v>
      </c>
      <c r="L10912" s="55" t="s">
        <v>653</v>
      </c>
      <c r="M10912" s="55" t="s">
        <v>782</v>
      </c>
      <c r="N10912" s="55" t="s">
        <v>345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487</v>
      </c>
      <c r="V10912" s="55" t="s">
        <v>447</v>
      </c>
      <c r="W10912" s="55" t="s">
        <v>345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3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442</v>
      </c>
      <c r="H10913" s="55" t="s">
        <v>9552</v>
      </c>
      <c r="I10913" s="55" t="s">
        <v>9552</v>
      </c>
      <c r="J10913" s="54">
        <v>58986</v>
      </c>
      <c r="K10913" s="55" t="s">
        <v>1257</v>
      </c>
      <c r="L10913" s="55" t="s">
        <v>485</v>
      </c>
      <c r="M10913" s="55" t="s">
        <v>486</v>
      </c>
      <c r="N10913" s="55" t="s">
        <v>345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37</v>
      </c>
      <c r="U10913" s="55" t="s">
        <v>487</v>
      </c>
      <c r="V10913" s="55" t="s">
        <v>457</v>
      </c>
      <c r="W10913" s="55" t="s">
        <v>684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3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442</v>
      </c>
      <c r="H10914" s="55" t="s">
        <v>9553</v>
      </c>
      <c r="I10914" s="55" t="s">
        <v>7643</v>
      </c>
      <c r="J10914" s="54">
        <v>59139</v>
      </c>
      <c r="K10914" s="55" t="s">
        <v>41</v>
      </c>
      <c r="L10914" s="55" t="s">
        <v>490</v>
      </c>
      <c r="M10914" s="55" t="s">
        <v>467</v>
      </c>
      <c r="N10914" s="55" t="s">
        <v>345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491</v>
      </c>
      <c r="V10914" s="55" t="s">
        <v>447</v>
      </c>
      <c r="W10914" s="55" t="s">
        <v>345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3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442</v>
      </c>
      <c r="H10915" s="55" t="s">
        <v>9554</v>
      </c>
      <c r="I10915" s="55" t="s">
        <v>10043</v>
      </c>
      <c r="J10915" s="54">
        <v>58468</v>
      </c>
      <c r="K10915" s="55" t="s">
        <v>41</v>
      </c>
      <c r="L10915" s="55" t="s">
        <v>490</v>
      </c>
      <c r="M10915" s="55" t="s">
        <v>467</v>
      </c>
      <c r="N10915" s="55" t="s">
        <v>345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491</v>
      </c>
      <c r="V10915" s="55" t="s">
        <v>447</v>
      </c>
      <c r="W10915" s="55" t="s">
        <v>345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3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442</v>
      </c>
      <c r="H10916" s="55" t="s">
        <v>9555</v>
      </c>
      <c r="I10916" s="55" t="s">
        <v>10043</v>
      </c>
      <c r="J10916" s="54">
        <v>58468</v>
      </c>
      <c r="K10916" s="55" t="s">
        <v>2525</v>
      </c>
      <c r="L10916" s="55" t="s">
        <v>452</v>
      </c>
      <c r="M10916" s="55" t="s">
        <v>453</v>
      </c>
      <c r="N10916" s="55" t="s">
        <v>345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496</v>
      </c>
      <c r="V10916" s="55" t="s">
        <v>457</v>
      </c>
      <c r="W10916" s="55" t="s">
        <v>345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3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442</v>
      </c>
      <c r="H10917" s="55" t="s">
        <v>9556</v>
      </c>
      <c r="I10917" s="55" t="s">
        <v>7839</v>
      </c>
      <c r="J10917" s="54">
        <v>56990</v>
      </c>
      <c r="K10917" s="55" t="s">
        <v>2072</v>
      </c>
      <c r="L10917" s="55" t="s">
        <v>545</v>
      </c>
      <c r="M10917" s="55" t="s">
        <v>782</v>
      </c>
      <c r="N10917" s="55" t="s">
        <v>345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10</v>
      </c>
      <c r="V10917" s="55" t="s">
        <v>447</v>
      </c>
      <c r="W10917" s="55" t="s">
        <v>345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3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442</v>
      </c>
      <c r="H10918" s="55" t="s">
        <v>9557</v>
      </c>
      <c r="I10918" s="55" t="s">
        <v>7839</v>
      </c>
      <c r="J10918" s="54">
        <v>56990</v>
      </c>
      <c r="K10918" s="55" t="s">
        <v>2072</v>
      </c>
      <c r="L10918" s="55" t="s">
        <v>545</v>
      </c>
      <c r="M10918" s="55" t="s">
        <v>782</v>
      </c>
      <c r="N10918" s="55" t="s">
        <v>345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10</v>
      </c>
      <c r="V10918" s="55" t="s">
        <v>447</v>
      </c>
      <c r="W10918" s="55" t="s">
        <v>345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3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442</v>
      </c>
      <c r="H10919" s="55" t="s">
        <v>9558</v>
      </c>
      <c r="I10919" s="55" t="s">
        <v>2516</v>
      </c>
      <c r="J10919" s="54">
        <v>13809</v>
      </c>
      <c r="K10919" s="55" t="s">
        <v>2514</v>
      </c>
      <c r="L10919" s="55" t="s">
        <v>485</v>
      </c>
      <c r="M10919" s="55" t="s">
        <v>486</v>
      </c>
      <c r="N10919" s="55" t="s">
        <v>345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15</v>
      </c>
      <c r="V10919" s="55" t="s">
        <v>447</v>
      </c>
      <c r="W10919" s="55" t="s">
        <v>345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3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442</v>
      </c>
      <c r="H10920" s="55" t="s">
        <v>9559</v>
      </c>
      <c r="I10920" s="55" t="s">
        <v>10043</v>
      </c>
      <c r="J10920" s="54">
        <v>58468</v>
      </c>
      <c r="K10920" s="55" t="s">
        <v>2525</v>
      </c>
      <c r="L10920" s="55" t="s">
        <v>452</v>
      </c>
      <c r="M10920" s="55" t="s">
        <v>453</v>
      </c>
      <c r="N10920" s="55" t="s">
        <v>345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496</v>
      </c>
      <c r="V10920" s="55" t="s">
        <v>457</v>
      </c>
      <c r="W10920" s="55" t="s">
        <v>345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3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442</v>
      </c>
      <c r="H10921" s="55" t="s">
        <v>9560</v>
      </c>
      <c r="I10921" s="55" t="s">
        <v>9560</v>
      </c>
      <c r="J10921" s="54">
        <v>58993</v>
      </c>
      <c r="K10921" s="55" t="s">
        <v>1243</v>
      </c>
      <c r="L10921" s="55" t="s">
        <v>592</v>
      </c>
      <c r="M10921" s="55" t="s">
        <v>453</v>
      </c>
      <c r="N10921" s="55" t="s">
        <v>345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244</v>
      </c>
      <c r="V10921" s="55" t="s">
        <v>447</v>
      </c>
      <c r="W10921" s="55" t="s">
        <v>345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3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442</v>
      </c>
      <c r="H10922" s="55" t="s">
        <v>9561</v>
      </c>
      <c r="I10922" s="55" t="s">
        <v>25980</v>
      </c>
      <c r="J10922" s="54">
        <v>58995</v>
      </c>
      <c r="K10922" s="55" t="s">
        <v>1243</v>
      </c>
      <c r="L10922" s="55" t="s">
        <v>592</v>
      </c>
      <c r="M10922" s="55" t="s">
        <v>453</v>
      </c>
      <c r="N10922" s="55" t="s">
        <v>345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244</v>
      </c>
      <c r="V10922" s="55" t="s">
        <v>447</v>
      </c>
      <c r="W10922" s="55" t="s">
        <v>345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3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442</v>
      </c>
      <c r="H10923" s="55" t="s">
        <v>9562</v>
      </c>
      <c r="I10923" s="55" t="s">
        <v>25981</v>
      </c>
      <c r="J10923" s="54">
        <v>58996</v>
      </c>
      <c r="K10923" s="55" t="s">
        <v>1243</v>
      </c>
      <c r="L10923" s="55" t="s">
        <v>592</v>
      </c>
      <c r="M10923" s="55" t="s">
        <v>453</v>
      </c>
      <c r="N10923" s="55" t="s">
        <v>345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244</v>
      </c>
      <c r="V10923" s="55" t="s">
        <v>447</v>
      </c>
      <c r="W10923" s="55" t="s">
        <v>345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3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442</v>
      </c>
      <c r="H10924" s="55" t="s">
        <v>9563</v>
      </c>
      <c r="I10924" s="55" t="s">
        <v>9563</v>
      </c>
      <c r="J10924" s="54">
        <v>58997</v>
      </c>
      <c r="K10924" s="55" t="s">
        <v>1243</v>
      </c>
      <c r="L10924" s="55" t="s">
        <v>592</v>
      </c>
      <c r="M10924" s="55" t="s">
        <v>453</v>
      </c>
      <c r="N10924" s="55" t="s">
        <v>345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244</v>
      </c>
      <c r="V10924" s="55" t="s">
        <v>447</v>
      </c>
      <c r="W10924" s="55" t="s">
        <v>345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3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442</v>
      </c>
      <c r="H10925" s="55" t="s">
        <v>9564</v>
      </c>
      <c r="I10925" s="55" t="s">
        <v>9565</v>
      </c>
      <c r="J10925" s="54">
        <v>58998</v>
      </c>
      <c r="K10925" s="55" t="s">
        <v>465</v>
      </c>
      <c r="L10925" s="55" t="s">
        <v>466</v>
      </c>
      <c r="M10925" s="55" t="s">
        <v>728</v>
      </c>
      <c r="N10925" s="55" t="s">
        <v>345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29</v>
      </c>
      <c r="V10925" s="55" t="s">
        <v>447</v>
      </c>
      <c r="W10925" s="55" t="s">
        <v>345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3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442</v>
      </c>
      <c r="H10926" s="55" t="s">
        <v>22174</v>
      </c>
      <c r="I10926" s="55" t="s">
        <v>1928</v>
      </c>
      <c r="J10926" s="54">
        <v>12199</v>
      </c>
      <c r="K10926" s="55" t="s">
        <v>2274</v>
      </c>
      <c r="L10926" s="55" t="s">
        <v>485</v>
      </c>
      <c r="M10926" s="55" t="s">
        <v>486</v>
      </c>
      <c r="N10926" s="55" t="s">
        <v>345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487</v>
      </c>
      <c r="V10926" s="55" t="s">
        <v>447</v>
      </c>
      <c r="W10926" s="55" t="s">
        <v>448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3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442</v>
      </c>
      <c r="H10927" s="55" t="s">
        <v>22175</v>
      </c>
      <c r="I10927" s="55" t="s">
        <v>1928</v>
      </c>
      <c r="J10927" s="54">
        <v>12199</v>
      </c>
      <c r="K10927" s="55" t="s">
        <v>2274</v>
      </c>
      <c r="L10927" s="55" t="s">
        <v>485</v>
      </c>
      <c r="M10927" s="55" t="s">
        <v>486</v>
      </c>
      <c r="N10927" s="55" t="s">
        <v>345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487</v>
      </c>
      <c r="V10927" s="55" t="s">
        <v>447</v>
      </c>
      <c r="W10927" s="55" t="s">
        <v>448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3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442</v>
      </c>
      <c r="H10928" s="55" t="s">
        <v>9566</v>
      </c>
      <c r="I10928" s="55" t="s">
        <v>8183</v>
      </c>
      <c r="J10928" s="54">
        <v>57341</v>
      </c>
      <c r="K10928" s="55" t="s">
        <v>484</v>
      </c>
      <c r="L10928" s="55" t="s">
        <v>485</v>
      </c>
      <c r="M10928" s="55" t="s">
        <v>486</v>
      </c>
      <c r="N10928" s="55" t="s">
        <v>345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487</v>
      </c>
      <c r="V10928" s="55" t="s">
        <v>447</v>
      </c>
      <c r="W10928" s="55" t="s">
        <v>448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3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442</v>
      </c>
      <c r="H10929" s="55" t="s">
        <v>9566</v>
      </c>
      <c r="I10929" s="55" t="s">
        <v>8183</v>
      </c>
      <c r="J10929" s="54">
        <v>57341</v>
      </c>
      <c r="K10929" s="55" t="s">
        <v>484</v>
      </c>
      <c r="L10929" s="55" t="s">
        <v>485</v>
      </c>
      <c r="M10929" s="55" t="s">
        <v>486</v>
      </c>
      <c r="N10929" s="55" t="s">
        <v>345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487</v>
      </c>
      <c r="V10929" s="55" t="s">
        <v>447</v>
      </c>
      <c r="W10929" s="55" t="s">
        <v>458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3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442</v>
      </c>
      <c r="H10930" s="55" t="s">
        <v>9567</v>
      </c>
      <c r="I10930" s="55" t="s">
        <v>6514</v>
      </c>
      <c r="J10930" s="54">
        <v>60025</v>
      </c>
      <c r="K10930" s="55" t="s">
        <v>857</v>
      </c>
      <c r="L10930" s="55" t="s">
        <v>566</v>
      </c>
      <c r="M10930" s="55" t="s">
        <v>467</v>
      </c>
      <c r="N10930" s="55" t="s">
        <v>345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858</v>
      </c>
      <c r="V10930" s="55" t="s">
        <v>447</v>
      </c>
      <c r="W10930" s="55" t="s">
        <v>345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3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442</v>
      </c>
      <c r="H10931" s="55" t="s">
        <v>9568</v>
      </c>
      <c r="I10931" s="55" t="s">
        <v>6514</v>
      </c>
      <c r="J10931" s="54">
        <v>60025</v>
      </c>
      <c r="K10931" s="55" t="s">
        <v>857</v>
      </c>
      <c r="L10931" s="55" t="s">
        <v>566</v>
      </c>
      <c r="M10931" s="55" t="s">
        <v>467</v>
      </c>
      <c r="N10931" s="55" t="s">
        <v>345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858</v>
      </c>
      <c r="V10931" s="55" t="s">
        <v>447</v>
      </c>
      <c r="W10931" s="55" t="s">
        <v>345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3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442</v>
      </c>
      <c r="H10932" s="55" t="s">
        <v>9569</v>
      </c>
      <c r="I10932" s="55" t="s">
        <v>1668</v>
      </c>
      <c r="J10932" s="54">
        <v>13781</v>
      </c>
      <c r="K10932" s="55" t="s">
        <v>2274</v>
      </c>
      <c r="L10932" s="55" t="s">
        <v>485</v>
      </c>
      <c r="M10932" s="55" t="s">
        <v>486</v>
      </c>
      <c r="N10932" s="55" t="s">
        <v>345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487</v>
      </c>
      <c r="V10932" s="55" t="s">
        <v>447</v>
      </c>
      <c r="W10932" s="55" t="s">
        <v>345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3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442</v>
      </c>
      <c r="H10933" s="55" t="s">
        <v>9570</v>
      </c>
      <c r="I10933" s="55" t="s">
        <v>1668</v>
      </c>
      <c r="J10933" s="54">
        <v>13781</v>
      </c>
      <c r="K10933" s="55" t="s">
        <v>484</v>
      </c>
      <c r="L10933" s="55" t="s">
        <v>485</v>
      </c>
      <c r="M10933" s="55" t="s">
        <v>486</v>
      </c>
      <c r="N10933" s="55" t="s">
        <v>345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487</v>
      </c>
      <c r="V10933" s="55" t="s">
        <v>447</v>
      </c>
      <c r="W10933" s="55" t="s">
        <v>345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3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442</v>
      </c>
      <c r="H10934" s="55" t="s">
        <v>9571</v>
      </c>
      <c r="I10934" s="55" t="s">
        <v>7511</v>
      </c>
      <c r="J10934" s="54">
        <v>61230</v>
      </c>
      <c r="K10934" s="55" t="s">
        <v>41</v>
      </c>
      <c r="L10934" s="55" t="s">
        <v>490</v>
      </c>
      <c r="M10934" s="55" t="s">
        <v>467</v>
      </c>
      <c r="N10934" s="55" t="s">
        <v>345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491</v>
      </c>
      <c r="V10934" s="55" t="s">
        <v>447</v>
      </c>
      <c r="W10934" s="55" t="s">
        <v>345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3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442</v>
      </c>
      <c r="H10935" s="55" t="s">
        <v>9572</v>
      </c>
      <c r="I10935" s="55" t="s">
        <v>5918</v>
      </c>
      <c r="J10935" s="54">
        <v>56769</v>
      </c>
      <c r="K10935" s="55" t="s">
        <v>465</v>
      </c>
      <c r="L10935" s="55" t="s">
        <v>466</v>
      </c>
      <c r="M10935" s="55" t="s">
        <v>728</v>
      </c>
      <c r="N10935" s="55" t="s">
        <v>345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29</v>
      </c>
      <c r="V10935" s="55" t="s">
        <v>447</v>
      </c>
      <c r="W10935" s="55" t="s">
        <v>345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3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442</v>
      </c>
      <c r="H10936" s="55" t="s">
        <v>9573</v>
      </c>
      <c r="I10936" s="55" t="s">
        <v>5918</v>
      </c>
      <c r="J10936" s="54">
        <v>56769</v>
      </c>
      <c r="K10936" s="55" t="s">
        <v>465</v>
      </c>
      <c r="L10936" s="55" t="s">
        <v>466</v>
      </c>
      <c r="M10936" s="55" t="s">
        <v>728</v>
      </c>
      <c r="N10936" s="55" t="s">
        <v>345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29</v>
      </c>
      <c r="V10936" s="55" t="s">
        <v>447</v>
      </c>
      <c r="W10936" s="55" t="s">
        <v>345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3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442</v>
      </c>
      <c r="H10937" s="55" t="s">
        <v>9574</v>
      </c>
      <c r="I10937" s="55" t="s">
        <v>9074</v>
      </c>
      <c r="J10937" s="54">
        <v>59359</v>
      </c>
      <c r="K10937" s="55" t="s">
        <v>465</v>
      </c>
      <c r="L10937" s="55" t="s">
        <v>466</v>
      </c>
      <c r="M10937" s="55" t="s">
        <v>728</v>
      </c>
      <c r="N10937" s="55" t="s">
        <v>345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29</v>
      </c>
      <c r="V10937" s="55" t="s">
        <v>457</v>
      </c>
      <c r="W10937" s="55" t="s">
        <v>345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3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442</v>
      </c>
      <c r="H10938" s="55" t="s">
        <v>9575</v>
      </c>
      <c r="I10938" s="55" t="s">
        <v>5918</v>
      </c>
      <c r="J10938" s="54">
        <v>56769</v>
      </c>
      <c r="K10938" s="55" t="s">
        <v>465</v>
      </c>
      <c r="L10938" s="55" t="s">
        <v>466</v>
      </c>
      <c r="M10938" s="55" t="s">
        <v>728</v>
      </c>
      <c r="N10938" s="55" t="s">
        <v>345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29</v>
      </c>
      <c r="V10938" s="55" t="s">
        <v>447</v>
      </c>
      <c r="W10938" s="55" t="s">
        <v>345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3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442</v>
      </c>
      <c r="H10939" s="55" t="s">
        <v>9576</v>
      </c>
      <c r="I10939" s="55" t="s">
        <v>9576</v>
      </c>
      <c r="J10939" s="54">
        <v>61176</v>
      </c>
      <c r="K10939" s="55" t="s">
        <v>1243</v>
      </c>
      <c r="L10939" s="55" t="s">
        <v>592</v>
      </c>
      <c r="M10939" s="55" t="s">
        <v>453</v>
      </c>
      <c r="N10939" s="55" t="s">
        <v>345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244</v>
      </c>
      <c r="V10939" s="55" t="s">
        <v>447</v>
      </c>
      <c r="W10939" s="55" t="s">
        <v>345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3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442</v>
      </c>
      <c r="H10940" s="55" t="s">
        <v>9577</v>
      </c>
      <c r="I10940" s="55" t="s">
        <v>9203</v>
      </c>
      <c r="J10940" s="54">
        <v>59462</v>
      </c>
      <c r="K10940" s="55" t="s">
        <v>1243</v>
      </c>
      <c r="L10940" s="55" t="s">
        <v>592</v>
      </c>
      <c r="M10940" s="55" t="s">
        <v>453</v>
      </c>
      <c r="N10940" s="55" t="s">
        <v>345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39</v>
      </c>
      <c r="V10940" s="55" t="s">
        <v>447</v>
      </c>
      <c r="W10940" s="55" t="s">
        <v>345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3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442</v>
      </c>
      <c r="H10941" s="55" t="s">
        <v>9578</v>
      </c>
      <c r="I10941" s="55" t="s">
        <v>7511</v>
      </c>
      <c r="J10941" s="54">
        <v>61230</v>
      </c>
      <c r="K10941" s="55" t="s">
        <v>41</v>
      </c>
      <c r="L10941" s="55" t="s">
        <v>490</v>
      </c>
      <c r="M10941" s="55" t="s">
        <v>467</v>
      </c>
      <c r="N10941" s="55" t="s">
        <v>345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491</v>
      </c>
      <c r="V10941" s="55" t="s">
        <v>447</v>
      </c>
      <c r="W10941" s="55" t="s">
        <v>345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3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442</v>
      </c>
      <c r="H10942" s="55" t="s">
        <v>9579</v>
      </c>
      <c r="I10942" s="55" t="s">
        <v>3557</v>
      </c>
      <c r="J10942" s="54">
        <v>40229</v>
      </c>
      <c r="K10942" s="55" t="s">
        <v>983</v>
      </c>
      <c r="L10942" s="55" t="s">
        <v>592</v>
      </c>
      <c r="M10942" s="55" t="s">
        <v>782</v>
      </c>
      <c r="N10942" s="55" t="s">
        <v>345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10</v>
      </c>
      <c r="V10942" s="55" t="s">
        <v>457</v>
      </c>
      <c r="W10942" s="55" t="s">
        <v>458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3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442</v>
      </c>
      <c r="H10943" s="55" t="s">
        <v>9579</v>
      </c>
      <c r="I10943" s="55" t="s">
        <v>3557</v>
      </c>
      <c r="J10943" s="54">
        <v>40229</v>
      </c>
      <c r="K10943" s="55" t="s">
        <v>983</v>
      </c>
      <c r="L10943" s="55" t="s">
        <v>592</v>
      </c>
      <c r="M10943" s="55" t="s">
        <v>782</v>
      </c>
      <c r="N10943" s="55" t="s">
        <v>345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10</v>
      </c>
      <c r="V10943" s="55" t="s">
        <v>457</v>
      </c>
      <c r="W10943" s="55" t="s">
        <v>458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3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442</v>
      </c>
      <c r="H10944" s="55" t="s">
        <v>9580</v>
      </c>
      <c r="I10944" s="55" t="s">
        <v>4131</v>
      </c>
      <c r="J10944" s="54">
        <v>55858</v>
      </c>
      <c r="K10944" s="55" t="s">
        <v>1014</v>
      </c>
      <c r="L10944" s="55" t="s">
        <v>592</v>
      </c>
      <c r="M10944" s="55" t="s">
        <v>453</v>
      </c>
      <c r="N10944" s="55" t="s">
        <v>345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589</v>
      </c>
      <c r="U10944" s="55" t="s">
        <v>455</v>
      </c>
      <c r="V10944" s="55" t="s">
        <v>447</v>
      </c>
      <c r="W10944" s="55" t="s">
        <v>458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3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442</v>
      </c>
      <c r="H10945" s="55" t="s">
        <v>9581</v>
      </c>
      <c r="I10945" s="55" t="s">
        <v>3481</v>
      </c>
      <c r="J10945" s="54">
        <v>17650</v>
      </c>
      <c r="K10945" s="55" t="s">
        <v>1109</v>
      </c>
      <c r="L10945" s="55" t="s">
        <v>921</v>
      </c>
      <c r="M10945" s="55" t="s">
        <v>546</v>
      </c>
      <c r="N10945" s="55" t="s">
        <v>345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22</v>
      </c>
      <c r="V10945" s="55" t="s">
        <v>457</v>
      </c>
      <c r="W10945" s="55" t="s">
        <v>345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3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442</v>
      </c>
      <c r="H10946" s="55" t="s">
        <v>9582</v>
      </c>
      <c r="I10946" s="55" t="s">
        <v>9582</v>
      </c>
      <c r="J10946" s="54">
        <v>59017</v>
      </c>
      <c r="K10946" s="55" t="s">
        <v>1257</v>
      </c>
      <c r="L10946" s="55" t="s">
        <v>485</v>
      </c>
      <c r="M10946" s="55" t="s">
        <v>486</v>
      </c>
      <c r="N10946" s="55" t="s">
        <v>345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487</v>
      </c>
      <c r="V10946" s="55" t="s">
        <v>447</v>
      </c>
      <c r="W10946" s="55" t="s">
        <v>345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3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442</v>
      </c>
      <c r="H10947" s="55" t="s">
        <v>9583</v>
      </c>
      <c r="I10947" s="55" t="s">
        <v>9583</v>
      </c>
      <c r="J10947" s="54">
        <v>59018</v>
      </c>
      <c r="K10947" s="55" t="s">
        <v>1257</v>
      </c>
      <c r="L10947" s="55" t="s">
        <v>485</v>
      </c>
      <c r="M10947" s="55" t="s">
        <v>486</v>
      </c>
      <c r="N10947" s="55" t="s">
        <v>345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487</v>
      </c>
      <c r="V10947" s="55" t="s">
        <v>447</v>
      </c>
      <c r="W10947" s="55" t="s">
        <v>345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3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442</v>
      </c>
      <c r="H10948" s="55" t="s">
        <v>9584</v>
      </c>
      <c r="I10948" s="55" t="s">
        <v>9584</v>
      </c>
      <c r="J10948" s="54">
        <v>59019</v>
      </c>
      <c r="K10948" s="55" t="s">
        <v>1257</v>
      </c>
      <c r="L10948" s="55" t="s">
        <v>485</v>
      </c>
      <c r="M10948" s="55" t="s">
        <v>486</v>
      </c>
      <c r="N10948" s="55" t="s">
        <v>345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487</v>
      </c>
      <c r="V10948" s="55" t="s">
        <v>447</v>
      </c>
      <c r="W10948" s="55" t="s">
        <v>345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3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442</v>
      </c>
      <c r="H10949" s="55" t="s">
        <v>9585</v>
      </c>
      <c r="I10949" s="55" t="s">
        <v>9585</v>
      </c>
      <c r="J10949" s="54">
        <v>59024</v>
      </c>
      <c r="K10949" s="55" t="s">
        <v>1257</v>
      </c>
      <c r="L10949" s="55" t="s">
        <v>485</v>
      </c>
      <c r="M10949" s="55" t="s">
        <v>486</v>
      </c>
      <c r="N10949" s="55" t="s">
        <v>345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487</v>
      </c>
      <c r="V10949" s="55" t="s">
        <v>447</v>
      </c>
      <c r="W10949" s="55" t="s">
        <v>345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3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442</v>
      </c>
      <c r="H10950" s="55" t="s">
        <v>9586</v>
      </c>
      <c r="I10950" s="55" t="s">
        <v>9586</v>
      </c>
      <c r="J10950" s="54">
        <v>59025</v>
      </c>
      <c r="K10950" s="55" t="s">
        <v>1257</v>
      </c>
      <c r="L10950" s="55" t="s">
        <v>485</v>
      </c>
      <c r="M10950" s="55" t="s">
        <v>486</v>
      </c>
      <c r="N10950" s="55" t="s">
        <v>345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487</v>
      </c>
      <c r="V10950" s="55" t="s">
        <v>447</v>
      </c>
      <c r="W10950" s="55" t="s">
        <v>345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3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442</v>
      </c>
      <c r="H10951" s="55" t="s">
        <v>9587</v>
      </c>
      <c r="I10951" s="55" t="s">
        <v>9587</v>
      </c>
      <c r="J10951" s="54">
        <v>59022</v>
      </c>
      <c r="K10951" s="55" t="s">
        <v>1257</v>
      </c>
      <c r="L10951" s="55" t="s">
        <v>485</v>
      </c>
      <c r="M10951" s="55" t="s">
        <v>486</v>
      </c>
      <c r="N10951" s="55" t="s">
        <v>345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487</v>
      </c>
      <c r="V10951" s="55" t="s">
        <v>447</v>
      </c>
      <c r="W10951" s="55" t="s">
        <v>345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3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442</v>
      </c>
      <c r="H10952" s="55" t="s">
        <v>9588</v>
      </c>
      <c r="I10952" s="55" t="s">
        <v>9588</v>
      </c>
      <c r="J10952" s="54">
        <v>59021</v>
      </c>
      <c r="K10952" s="55" t="s">
        <v>1257</v>
      </c>
      <c r="L10952" s="55" t="s">
        <v>485</v>
      </c>
      <c r="M10952" s="55" t="s">
        <v>486</v>
      </c>
      <c r="N10952" s="55" t="s">
        <v>345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487</v>
      </c>
      <c r="V10952" s="55" t="s">
        <v>447</v>
      </c>
      <c r="W10952" s="55" t="s">
        <v>345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3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442</v>
      </c>
      <c r="H10953" s="55" t="s">
        <v>9589</v>
      </c>
      <c r="I10953" s="55" t="s">
        <v>9589</v>
      </c>
      <c r="J10953" s="54">
        <v>59026</v>
      </c>
      <c r="K10953" s="55" t="s">
        <v>1257</v>
      </c>
      <c r="L10953" s="55" t="s">
        <v>485</v>
      </c>
      <c r="M10953" s="55" t="s">
        <v>486</v>
      </c>
      <c r="N10953" s="55" t="s">
        <v>345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487</v>
      </c>
      <c r="V10953" s="55" t="s">
        <v>447</v>
      </c>
      <c r="W10953" s="55" t="s">
        <v>345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3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442</v>
      </c>
      <c r="H10954" s="55" t="s">
        <v>9590</v>
      </c>
      <c r="I10954" s="55" t="s">
        <v>9590</v>
      </c>
      <c r="J10954" s="54">
        <v>59027</v>
      </c>
      <c r="K10954" s="55" t="s">
        <v>1257</v>
      </c>
      <c r="L10954" s="55" t="s">
        <v>485</v>
      </c>
      <c r="M10954" s="55" t="s">
        <v>486</v>
      </c>
      <c r="N10954" s="55" t="s">
        <v>345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487</v>
      </c>
      <c r="V10954" s="55" t="s">
        <v>447</v>
      </c>
      <c r="W10954" s="55" t="s">
        <v>345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3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442</v>
      </c>
      <c r="H10955" s="55" t="s">
        <v>9591</v>
      </c>
      <c r="I10955" s="55" t="s">
        <v>6443</v>
      </c>
      <c r="J10955" s="54">
        <v>49913</v>
      </c>
      <c r="K10955" s="55" t="s">
        <v>565</v>
      </c>
      <c r="L10955" s="55" t="s">
        <v>566</v>
      </c>
      <c r="M10955" s="55" t="s">
        <v>467</v>
      </c>
      <c r="N10955" s="55" t="s">
        <v>345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587</v>
      </c>
      <c r="V10955" s="55" t="s">
        <v>457</v>
      </c>
      <c r="W10955" s="55" t="s">
        <v>458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3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442</v>
      </c>
      <c r="H10956" s="55" t="s">
        <v>9592</v>
      </c>
      <c r="I10956" s="55" t="s">
        <v>9592</v>
      </c>
      <c r="J10956" s="54">
        <v>59039</v>
      </c>
      <c r="K10956" s="55" t="s">
        <v>624</v>
      </c>
      <c r="L10956" s="55" t="s">
        <v>466</v>
      </c>
      <c r="M10956" s="55" t="s">
        <v>486</v>
      </c>
      <c r="N10956" s="55" t="s">
        <v>345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15</v>
      </c>
      <c r="V10956" s="55" t="s">
        <v>447</v>
      </c>
      <c r="W10956" s="55" t="s">
        <v>345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3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442</v>
      </c>
      <c r="H10957" s="55" t="s">
        <v>9593</v>
      </c>
      <c r="I10957" s="55" t="s">
        <v>9594</v>
      </c>
      <c r="J10957" s="54">
        <v>59040</v>
      </c>
      <c r="K10957" s="55" t="s">
        <v>41</v>
      </c>
      <c r="L10957" s="55" t="s">
        <v>490</v>
      </c>
      <c r="M10957" s="55" t="s">
        <v>467</v>
      </c>
      <c r="N10957" s="55" t="s">
        <v>345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491</v>
      </c>
      <c r="V10957" s="55" t="s">
        <v>447</v>
      </c>
      <c r="W10957" s="55" t="s">
        <v>345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3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442</v>
      </c>
      <c r="H10958" s="55" t="s">
        <v>9595</v>
      </c>
      <c r="I10958" s="55" t="s">
        <v>9596</v>
      </c>
      <c r="J10958" s="54">
        <v>59042</v>
      </c>
      <c r="K10958" s="55" t="s">
        <v>41</v>
      </c>
      <c r="L10958" s="55" t="s">
        <v>490</v>
      </c>
      <c r="M10958" s="55" t="s">
        <v>467</v>
      </c>
      <c r="N10958" s="55" t="s">
        <v>345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491</v>
      </c>
      <c r="V10958" s="55" t="s">
        <v>447</v>
      </c>
      <c r="W10958" s="55" t="s">
        <v>345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3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442</v>
      </c>
      <c r="H10959" s="55" t="s">
        <v>9597</v>
      </c>
      <c r="I10959" s="55" t="s">
        <v>9597</v>
      </c>
      <c r="J10959" s="54">
        <v>59041</v>
      </c>
      <c r="K10959" s="55" t="s">
        <v>41</v>
      </c>
      <c r="L10959" s="55" t="s">
        <v>490</v>
      </c>
      <c r="M10959" s="55" t="s">
        <v>467</v>
      </c>
      <c r="N10959" s="55" t="s">
        <v>345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491</v>
      </c>
      <c r="V10959" s="55" t="s">
        <v>447</v>
      </c>
      <c r="W10959" s="55" t="s">
        <v>345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3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442</v>
      </c>
      <c r="H10960" s="55" t="s">
        <v>9598</v>
      </c>
      <c r="I10960" s="55" t="s">
        <v>5274</v>
      </c>
      <c r="J10960" s="54">
        <v>57170</v>
      </c>
      <c r="K10960" s="55" t="s">
        <v>465</v>
      </c>
      <c r="L10960" s="55" t="s">
        <v>466</v>
      </c>
      <c r="M10960" s="55" t="s">
        <v>728</v>
      </c>
      <c r="N10960" s="55" t="s">
        <v>345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29</v>
      </c>
      <c r="V10960" s="55" t="s">
        <v>447</v>
      </c>
      <c r="W10960" s="55" t="s">
        <v>345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3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442</v>
      </c>
      <c r="H10961" s="55" t="s">
        <v>9599</v>
      </c>
      <c r="I10961" s="55" t="s">
        <v>9599</v>
      </c>
      <c r="J10961" s="54">
        <v>59045</v>
      </c>
      <c r="K10961" s="55" t="s">
        <v>857</v>
      </c>
      <c r="L10961" s="55" t="s">
        <v>566</v>
      </c>
      <c r="M10961" s="55" t="s">
        <v>467</v>
      </c>
      <c r="N10961" s="55" t="s">
        <v>345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858</v>
      </c>
      <c r="V10961" s="55" t="s">
        <v>447</v>
      </c>
      <c r="W10961" s="55" t="s">
        <v>345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3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442</v>
      </c>
      <c r="H10962" s="55" t="s">
        <v>9600</v>
      </c>
      <c r="I10962" s="55" t="s">
        <v>9600</v>
      </c>
      <c r="J10962" s="54">
        <v>59881</v>
      </c>
      <c r="K10962" s="55" t="s">
        <v>595</v>
      </c>
      <c r="L10962" s="55" t="s">
        <v>592</v>
      </c>
      <c r="M10962" s="55" t="s">
        <v>453</v>
      </c>
      <c r="N10962" s="55" t="s">
        <v>345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589</v>
      </c>
      <c r="U10962" s="55" t="s">
        <v>987</v>
      </c>
      <c r="V10962" s="55" t="s">
        <v>447</v>
      </c>
      <c r="W10962" s="55" t="s">
        <v>458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3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442</v>
      </c>
      <c r="H10963" s="55" t="s">
        <v>9601</v>
      </c>
      <c r="I10963" s="55" t="s">
        <v>9307</v>
      </c>
      <c r="J10963" s="54">
        <v>58801</v>
      </c>
      <c r="K10963" s="55" t="s">
        <v>933</v>
      </c>
      <c r="L10963" s="55" t="s">
        <v>921</v>
      </c>
      <c r="M10963" s="55" t="s">
        <v>546</v>
      </c>
      <c r="N10963" s="55" t="s">
        <v>345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22</v>
      </c>
      <c r="V10963" s="55" t="s">
        <v>447</v>
      </c>
      <c r="W10963" s="55" t="s">
        <v>345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3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442</v>
      </c>
      <c r="H10964" s="55" t="s">
        <v>9602</v>
      </c>
      <c r="I10964" s="55" t="s">
        <v>9307</v>
      </c>
      <c r="J10964" s="54">
        <v>58801</v>
      </c>
      <c r="K10964" s="55" t="s">
        <v>933</v>
      </c>
      <c r="L10964" s="55" t="s">
        <v>921</v>
      </c>
      <c r="M10964" s="55" t="s">
        <v>546</v>
      </c>
      <c r="N10964" s="55" t="s">
        <v>345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22</v>
      </c>
      <c r="V10964" s="55" t="s">
        <v>447</v>
      </c>
      <c r="W10964" s="55" t="s">
        <v>345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3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442</v>
      </c>
      <c r="H10965" s="55" t="s">
        <v>9603</v>
      </c>
      <c r="I10965" s="55" t="s">
        <v>9604</v>
      </c>
      <c r="J10965" s="54">
        <v>61133</v>
      </c>
      <c r="K10965" s="55" t="s">
        <v>465</v>
      </c>
      <c r="L10965" s="55" t="s">
        <v>466</v>
      </c>
      <c r="M10965" s="55" t="s">
        <v>486</v>
      </c>
      <c r="N10965" s="55" t="s">
        <v>345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15</v>
      </c>
      <c r="V10965" s="55" t="s">
        <v>457</v>
      </c>
      <c r="W10965" s="55" t="s">
        <v>345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3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442</v>
      </c>
      <c r="H10966" s="55" t="s">
        <v>9605</v>
      </c>
      <c r="I10966" s="55" t="s">
        <v>9606</v>
      </c>
      <c r="J10966" s="54">
        <v>60042</v>
      </c>
      <c r="K10966" s="55" t="s">
        <v>465</v>
      </c>
      <c r="L10966" s="55" t="s">
        <v>466</v>
      </c>
      <c r="M10966" s="55" t="s">
        <v>728</v>
      </c>
      <c r="N10966" s="55" t="s">
        <v>345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29</v>
      </c>
      <c r="V10966" s="55" t="s">
        <v>457</v>
      </c>
      <c r="W10966" s="55" t="s">
        <v>345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3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442</v>
      </c>
      <c r="H10967" s="55" t="s">
        <v>9607</v>
      </c>
      <c r="I10967" s="55" t="s">
        <v>25982</v>
      </c>
      <c r="J10967" s="54">
        <v>60040</v>
      </c>
      <c r="K10967" s="55" t="s">
        <v>465</v>
      </c>
      <c r="L10967" s="55" t="s">
        <v>466</v>
      </c>
      <c r="M10967" s="55" t="s">
        <v>486</v>
      </c>
      <c r="N10967" s="55" t="s">
        <v>345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15</v>
      </c>
      <c r="V10967" s="55" t="s">
        <v>457</v>
      </c>
      <c r="W10967" s="55" t="s">
        <v>345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3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442</v>
      </c>
      <c r="H10968" s="55" t="s">
        <v>9608</v>
      </c>
      <c r="I10968" s="55" t="s">
        <v>9609</v>
      </c>
      <c r="J10968" s="54">
        <v>59063</v>
      </c>
      <c r="K10968" s="55" t="s">
        <v>2072</v>
      </c>
      <c r="L10968" s="55" t="s">
        <v>545</v>
      </c>
      <c r="M10968" s="55" t="s">
        <v>782</v>
      </c>
      <c r="N10968" s="55" t="s">
        <v>345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10</v>
      </c>
      <c r="V10968" s="55" t="s">
        <v>447</v>
      </c>
      <c r="W10968" s="55" t="s">
        <v>345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3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442</v>
      </c>
      <c r="H10969" s="55" t="s">
        <v>9610</v>
      </c>
      <c r="I10969" s="55" t="s">
        <v>9611</v>
      </c>
      <c r="J10969" s="54">
        <v>60605</v>
      </c>
      <c r="K10969" s="55" t="s">
        <v>41</v>
      </c>
      <c r="L10969" s="55" t="s">
        <v>490</v>
      </c>
      <c r="M10969" s="55" t="s">
        <v>467</v>
      </c>
      <c r="N10969" s="55" t="s">
        <v>345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491</v>
      </c>
      <c r="V10969" s="55" t="s">
        <v>447</v>
      </c>
      <c r="W10969" s="55" t="s">
        <v>345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3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442</v>
      </c>
      <c r="H10970" s="55" t="s">
        <v>9612</v>
      </c>
      <c r="I10970" s="55" t="s">
        <v>9613</v>
      </c>
      <c r="J10970" s="54">
        <v>60606</v>
      </c>
      <c r="K10970" s="55" t="s">
        <v>41</v>
      </c>
      <c r="L10970" s="55" t="s">
        <v>490</v>
      </c>
      <c r="M10970" s="55" t="s">
        <v>467</v>
      </c>
      <c r="N10970" s="55" t="s">
        <v>345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491</v>
      </c>
      <c r="V10970" s="55" t="s">
        <v>447</v>
      </c>
      <c r="W10970" s="55" t="s">
        <v>345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3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442</v>
      </c>
      <c r="H10971" s="55" t="s">
        <v>9614</v>
      </c>
      <c r="I10971" s="55" t="s">
        <v>9615</v>
      </c>
      <c r="J10971" s="54">
        <v>59991</v>
      </c>
      <c r="K10971" s="55" t="s">
        <v>965</v>
      </c>
      <c r="L10971" s="55" t="s">
        <v>566</v>
      </c>
      <c r="M10971" s="55" t="s">
        <v>486</v>
      </c>
      <c r="N10971" s="55" t="s">
        <v>345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15</v>
      </c>
      <c r="V10971" s="55" t="s">
        <v>457</v>
      </c>
      <c r="W10971" s="55" t="s">
        <v>345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3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442</v>
      </c>
      <c r="H10972" s="55" t="s">
        <v>9616</v>
      </c>
      <c r="I10972" s="55" t="s">
        <v>9617</v>
      </c>
      <c r="J10972" s="54">
        <v>60607</v>
      </c>
      <c r="K10972" s="55" t="s">
        <v>41</v>
      </c>
      <c r="L10972" s="55" t="s">
        <v>490</v>
      </c>
      <c r="M10972" s="55" t="s">
        <v>467</v>
      </c>
      <c r="N10972" s="55" t="s">
        <v>345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491</v>
      </c>
      <c r="V10972" s="55" t="s">
        <v>447</v>
      </c>
      <c r="W10972" s="55" t="s">
        <v>345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3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442</v>
      </c>
      <c r="H10973" s="55" t="s">
        <v>9618</v>
      </c>
      <c r="I10973" s="55" t="s">
        <v>4592</v>
      </c>
      <c r="J10973" s="54">
        <v>56889</v>
      </c>
      <c r="K10973" s="55" t="s">
        <v>2475</v>
      </c>
      <c r="L10973" s="55" t="s">
        <v>921</v>
      </c>
      <c r="M10973" s="55" t="s">
        <v>546</v>
      </c>
      <c r="N10973" s="55" t="s">
        <v>345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589</v>
      </c>
      <c r="U10973" s="55" t="s">
        <v>922</v>
      </c>
      <c r="V10973" s="55" t="s">
        <v>457</v>
      </c>
      <c r="W10973" s="55" t="s">
        <v>458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3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442</v>
      </c>
      <c r="H10974" s="55" t="s">
        <v>9618</v>
      </c>
      <c r="I10974" s="55" t="s">
        <v>4592</v>
      </c>
      <c r="J10974" s="54">
        <v>56889</v>
      </c>
      <c r="K10974" s="55" t="s">
        <v>2475</v>
      </c>
      <c r="L10974" s="55" t="s">
        <v>921</v>
      </c>
      <c r="M10974" s="55" t="s">
        <v>546</v>
      </c>
      <c r="N10974" s="55" t="s">
        <v>345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589</v>
      </c>
      <c r="U10974" s="55" t="s">
        <v>922</v>
      </c>
      <c r="V10974" s="55" t="s">
        <v>457</v>
      </c>
      <c r="W10974" s="55" t="s">
        <v>458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3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442</v>
      </c>
      <c r="H10975" s="55" t="s">
        <v>22207</v>
      </c>
      <c r="I10975" s="55" t="s">
        <v>3028</v>
      </c>
      <c r="J10975" s="54">
        <v>9267</v>
      </c>
      <c r="K10975" s="55" t="s">
        <v>1218</v>
      </c>
      <c r="L10975" s="55" t="s">
        <v>653</v>
      </c>
      <c r="M10975" s="55" t="s">
        <v>782</v>
      </c>
      <c r="N10975" s="55" t="s">
        <v>345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04</v>
      </c>
      <c r="U10975" s="55" t="s">
        <v>487</v>
      </c>
      <c r="V10975" s="55" t="s">
        <v>447</v>
      </c>
      <c r="W10975" s="55" t="s">
        <v>458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3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442</v>
      </c>
      <c r="H10976" s="55" t="s">
        <v>9619</v>
      </c>
      <c r="I10976" s="55" t="s">
        <v>633</v>
      </c>
      <c r="J10976" s="54">
        <v>14328</v>
      </c>
      <c r="K10976" s="55" t="s">
        <v>41</v>
      </c>
      <c r="L10976" s="55" t="s">
        <v>490</v>
      </c>
      <c r="M10976" s="55" t="s">
        <v>467</v>
      </c>
      <c r="N10976" s="55" t="s">
        <v>345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491</v>
      </c>
      <c r="V10976" s="55" t="s">
        <v>457</v>
      </c>
      <c r="W10976" s="55" t="s">
        <v>571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3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442</v>
      </c>
      <c r="H10977" s="55" t="s">
        <v>9620</v>
      </c>
      <c r="I10977" s="55" t="s">
        <v>633</v>
      </c>
      <c r="J10977" s="54">
        <v>14328</v>
      </c>
      <c r="K10977" s="55" t="s">
        <v>41</v>
      </c>
      <c r="L10977" s="55" t="s">
        <v>490</v>
      </c>
      <c r="M10977" s="55" t="s">
        <v>467</v>
      </c>
      <c r="N10977" s="55" t="s">
        <v>345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491</v>
      </c>
      <c r="V10977" s="55" t="s">
        <v>457</v>
      </c>
      <c r="W10977" s="55" t="s">
        <v>571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3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442</v>
      </c>
      <c r="H10978" s="55" t="s">
        <v>9621</v>
      </c>
      <c r="I10978" s="55" t="s">
        <v>9621</v>
      </c>
      <c r="J10978" s="54">
        <v>59093</v>
      </c>
      <c r="K10978" s="55" t="s">
        <v>1218</v>
      </c>
      <c r="L10978" s="55" t="s">
        <v>653</v>
      </c>
      <c r="M10978" s="55" t="s">
        <v>782</v>
      </c>
      <c r="N10978" s="55" t="s">
        <v>345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37</v>
      </c>
      <c r="U10978" s="55" t="s">
        <v>487</v>
      </c>
      <c r="V10978" s="55" t="s">
        <v>447</v>
      </c>
      <c r="W10978" s="55" t="s">
        <v>684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3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442</v>
      </c>
      <c r="H10979" s="55" t="s">
        <v>9622</v>
      </c>
      <c r="I10979" s="55" t="s">
        <v>8020</v>
      </c>
      <c r="J10979" s="54">
        <v>57128</v>
      </c>
      <c r="K10979" s="55" t="s">
        <v>41</v>
      </c>
      <c r="L10979" s="55" t="s">
        <v>490</v>
      </c>
      <c r="M10979" s="55" t="s">
        <v>467</v>
      </c>
      <c r="N10979" s="55" t="s">
        <v>345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37</v>
      </c>
      <c r="V10979" s="55" t="s">
        <v>447</v>
      </c>
      <c r="W10979" s="55" t="s">
        <v>458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3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442</v>
      </c>
      <c r="H10980" s="55" t="s">
        <v>9623</v>
      </c>
      <c r="I10980" s="55" t="s">
        <v>25907</v>
      </c>
      <c r="J10980" s="54">
        <v>58661</v>
      </c>
      <c r="K10980" s="55" t="s">
        <v>41</v>
      </c>
      <c r="L10980" s="55" t="s">
        <v>490</v>
      </c>
      <c r="M10980" s="55" t="s">
        <v>467</v>
      </c>
      <c r="N10980" s="55" t="s">
        <v>345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491</v>
      </c>
      <c r="V10980" s="55" t="s">
        <v>447</v>
      </c>
      <c r="W10980" s="55" t="s">
        <v>345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3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442</v>
      </c>
      <c r="H10981" s="55" t="s">
        <v>9624</v>
      </c>
      <c r="I10981" s="55" t="s">
        <v>9624</v>
      </c>
      <c r="J10981" s="54">
        <v>59089</v>
      </c>
      <c r="K10981" s="55" t="s">
        <v>41</v>
      </c>
      <c r="L10981" s="55" t="s">
        <v>490</v>
      </c>
      <c r="M10981" s="55" t="s">
        <v>467</v>
      </c>
      <c r="N10981" s="55" t="s">
        <v>345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491</v>
      </c>
      <c r="V10981" s="55" t="s">
        <v>447</v>
      </c>
      <c r="W10981" s="55" t="s">
        <v>345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3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442</v>
      </c>
      <c r="H10982" s="55" t="s">
        <v>9625</v>
      </c>
      <c r="I10982" s="55" t="s">
        <v>9625</v>
      </c>
      <c r="J10982" s="54">
        <v>59090</v>
      </c>
      <c r="K10982" s="55" t="s">
        <v>41</v>
      </c>
      <c r="L10982" s="55" t="s">
        <v>490</v>
      </c>
      <c r="M10982" s="55" t="s">
        <v>467</v>
      </c>
      <c r="N10982" s="55" t="s">
        <v>345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491</v>
      </c>
      <c r="V10982" s="55" t="s">
        <v>447</v>
      </c>
      <c r="W10982" s="55" t="s">
        <v>345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3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442</v>
      </c>
      <c r="H10983" s="55" t="s">
        <v>9626</v>
      </c>
      <c r="I10983" s="55" t="s">
        <v>9626</v>
      </c>
      <c r="J10983" s="54">
        <v>59091</v>
      </c>
      <c r="K10983" s="55" t="s">
        <v>41</v>
      </c>
      <c r="L10983" s="55" t="s">
        <v>490</v>
      </c>
      <c r="M10983" s="55" t="s">
        <v>467</v>
      </c>
      <c r="N10983" s="55" t="s">
        <v>345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491</v>
      </c>
      <c r="V10983" s="55" t="s">
        <v>447</v>
      </c>
      <c r="W10983" s="55" t="s">
        <v>345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3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442</v>
      </c>
      <c r="H10984" s="55" t="s">
        <v>9627</v>
      </c>
      <c r="I10984" s="55" t="s">
        <v>25907</v>
      </c>
      <c r="J10984" s="54">
        <v>58661</v>
      </c>
      <c r="K10984" s="55" t="s">
        <v>41</v>
      </c>
      <c r="L10984" s="55" t="s">
        <v>490</v>
      </c>
      <c r="M10984" s="55" t="s">
        <v>467</v>
      </c>
      <c r="N10984" s="55" t="s">
        <v>345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491</v>
      </c>
      <c r="V10984" s="55" t="s">
        <v>447</v>
      </c>
      <c r="W10984" s="55" t="s">
        <v>345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3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442</v>
      </c>
      <c r="H10985" s="55" t="s">
        <v>9628</v>
      </c>
      <c r="I10985" s="55" t="s">
        <v>25907</v>
      </c>
      <c r="J10985" s="54">
        <v>58661</v>
      </c>
      <c r="K10985" s="55" t="s">
        <v>41</v>
      </c>
      <c r="L10985" s="55" t="s">
        <v>490</v>
      </c>
      <c r="M10985" s="55" t="s">
        <v>467</v>
      </c>
      <c r="N10985" s="55" t="s">
        <v>345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491</v>
      </c>
      <c r="V10985" s="55" t="s">
        <v>447</v>
      </c>
      <c r="W10985" s="55" t="s">
        <v>345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3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442</v>
      </c>
      <c r="H10986" s="55" t="s">
        <v>9629</v>
      </c>
      <c r="I10986" s="55" t="s">
        <v>25907</v>
      </c>
      <c r="J10986" s="54">
        <v>58661</v>
      </c>
      <c r="K10986" s="55" t="s">
        <v>41</v>
      </c>
      <c r="L10986" s="55" t="s">
        <v>490</v>
      </c>
      <c r="M10986" s="55" t="s">
        <v>467</v>
      </c>
      <c r="N10986" s="55" t="s">
        <v>345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491</v>
      </c>
      <c r="V10986" s="55" t="s">
        <v>447</v>
      </c>
      <c r="W10986" s="55" t="s">
        <v>345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3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442</v>
      </c>
      <c r="H10987" s="55" t="s">
        <v>9630</v>
      </c>
      <c r="I10987" s="55" t="s">
        <v>25907</v>
      </c>
      <c r="J10987" s="54">
        <v>58661</v>
      </c>
      <c r="K10987" s="55" t="s">
        <v>41</v>
      </c>
      <c r="L10987" s="55" t="s">
        <v>490</v>
      </c>
      <c r="M10987" s="55" t="s">
        <v>467</v>
      </c>
      <c r="N10987" s="55" t="s">
        <v>345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491</v>
      </c>
      <c r="V10987" s="55" t="s">
        <v>447</v>
      </c>
      <c r="W10987" s="55" t="s">
        <v>345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3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442</v>
      </c>
      <c r="H10988" s="55" t="s">
        <v>9631</v>
      </c>
      <c r="I10988" s="55" t="s">
        <v>25907</v>
      </c>
      <c r="J10988" s="54">
        <v>58661</v>
      </c>
      <c r="K10988" s="55" t="s">
        <v>41</v>
      </c>
      <c r="L10988" s="55" t="s">
        <v>490</v>
      </c>
      <c r="M10988" s="55" t="s">
        <v>467</v>
      </c>
      <c r="N10988" s="55" t="s">
        <v>345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491</v>
      </c>
      <c r="V10988" s="55" t="s">
        <v>447</v>
      </c>
      <c r="W10988" s="55" t="s">
        <v>345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3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442</v>
      </c>
      <c r="H10989" s="55" t="s">
        <v>9632</v>
      </c>
      <c r="I10989" s="55" t="s">
        <v>25907</v>
      </c>
      <c r="J10989" s="54">
        <v>58661</v>
      </c>
      <c r="K10989" s="55" t="s">
        <v>544</v>
      </c>
      <c r="L10989" s="55" t="s">
        <v>545</v>
      </c>
      <c r="M10989" s="55" t="s">
        <v>546</v>
      </c>
      <c r="N10989" s="55" t="s">
        <v>345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547</v>
      </c>
      <c r="V10989" s="55" t="s">
        <v>447</v>
      </c>
      <c r="W10989" s="55" t="s">
        <v>345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3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442</v>
      </c>
      <c r="H10990" s="55" t="s">
        <v>9633</v>
      </c>
      <c r="I10990" s="55" t="s">
        <v>25907</v>
      </c>
      <c r="J10990" s="54">
        <v>58661</v>
      </c>
      <c r="K10990" s="55" t="s">
        <v>544</v>
      </c>
      <c r="L10990" s="55" t="s">
        <v>545</v>
      </c>
      <c r="M10990" s="55" t="s">
        <v>546</v>
      </c>
      <c r="N10990" s="55" t="s">
        <v>345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547</v>
      </c>
      <c r="V10990" s="55" t="s">
        <v>447</v>
      </c>
      <c r="W10990" s="55" t="s">
        <v>345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3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442</v>
      </c>
      <c r="H10991" s="55" t="s">
        <v>9634</v>
      </c>
      <c r="I10991" s="55" t="s">
        <v>25907</v>
      </c>
      <c r="J10991" s="54">
        <v>58661</v>
      </c>
      <c r="K10991" s="55" t="s">
        <v>544</v>
      </c>
      <c r="L10991" s="55" t="s">
        <v>545</v>
      </c>
      <c r="M10991" s="55" t="s">
        <v>546</v>
      </c>
      <c r="N10991" s="55" t="s">
        <v>345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547</v>
      </c>
      <c r="V10991" s="55" t="s">
        <v>447</v>
      </c>
      <c r="W10991" s="55" t="s">
        <v>345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3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442</v>
      </c>
      <c r="H10992" s="55" t="s">
        <v>9635</v>
      </c>
      <c r="I10992" s="55" t="s">
        <v>7839</v>
      </c>
      <c r="J10992" s="54">
        <v>56990</v>
      </c>
      <c r="K10992" s="55" t="s">
        <v>2072</v>
      </c>
      <c r="L10992" s="55" t="s">
        <v>545</v>
      </c>
      <c r="M10992" s="55" t="s">
        <v>782</v>
      </c>
      <c r="N10992" s="55" t="s">
        <v>345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10</v>
      </c>
      <c r="V10992" s="55" t="s">
        <v>447</v>
      </c>
      <c r="W10992" s="55" t="s">
        <v>345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3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442</v>
      </c>
      <c r="H10993" s="55" t="s">
        <v>9636</v>
      </c>
      <c r="I10993" s="55" t="s">
        <v>7839</v>
      </c>
      <c r="J10993" s="54">
        <v>56990</v>
      </c>
      <c r="K10993" s="55" t="s">
        <v>2072</v>
      </c>
      <c r="L10993" s="55" t="s">
        <v>545</v>
      </c>
      <c r="M10993" s="55" t="s">
        <v>782</v>
      </c>
      <c r="N10993" s="55" t="s">
        <v>345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10</v>
      </c>
      <c r="V10993" s="55" t="s">
        <v>447</v>
      </c>
      <c r="W10993" s="55" t="s">
        <v>345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3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442</v>
      </c>
      <c r="H10994" s="55" t="s">
        <v>9637</v>
      </c>
      <c r="I10994" s="55" t="s">
        <v>8020</v>
      </c>
      <c r="J10994" s="54">
        <v>57128</v>
      </c>
      <c r="K10994" s="55" t="s">
        <v>41</v>
      </c>
      <c r="L10994" s="55" t="s">
        <v>490</v>
      </c>
      <c r="M10994" s="55" t="s">
        <v>467</v>
      </c>
      <c r="N10994" s="55" t="s">
        <v>345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491</v>
      </c>
      <c r="V10994" s="55" t="s">
        <v>447</v>
      </c>
      <c r="W10994" s="55" t="s">
        <v>458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3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442</v>
      </c>
      <c r="H10995" s="55" t="s">
        <v>9638</v>
      </c>
      <c r="I10995" s="55" t="s">
        <v>8020</v>
      </c>
      <c r="J10995" s="54">
        <v>57128</v>
      </c>
      <c r="K10995" s="55" t="s">
        <v>41</v>
      </c>
      <c r="L10995" s="55" t="s">
        <v>490</v>
      </c>
      <c r="M10995" s="55" t="s">
        <v>467</v>
      </c>
      <c r="N10995" s="55" t="s">
        <v>345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491</v>
      </c>
      <c r="V10995" s="55" t="s">
        <v>447</v>
      </c>
      <c r="W10995" s="55" t="s">
        <v>458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3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442</v>
      </c>
      <c r="H10996" s="55" t="s">
        <v>25983</v>
      </c>
      <c r="I10996" s="55" t="s">
        <v>8020</v>
      </c>
      <c r="J10996" s="54">
        <v>57128</v>
      </c>
      <c r="K10996" s="55" t="s">
        <v>614</v>
      </c>
      <c r="L10996" s="55" t="s">
        <v>566</v>
      </c>
      <c r="M10996" s="55" t="s">
        <v>467</v>
      </c>
      <c r="N10996" s="55" t="s">
        <v>345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15</v>
      </c>
      <c r="V10996" s="55" t="s">
        <v>457</v>
      </c>
      <c r="W10996" s="55" t="s">
        <v>458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442</v>
      </c>
      <c r="AH10996" s="56" t="s">
        <v>442</v>
      </c>
      <c r="AI10996" s="56" t="s">
        <v>442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442</v>
      </c>
      <c r="AT10996" s="56" t="s">
        <v>442</v>
      </c>
      <c r="AU10996" s="56" t="s">
        <v>442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442</v>
      </c>
      <c r="BF10996" s="57" t="s">
        <v>442</v>
      </c>
      <c r="BG10996" s="57" t="s">
        <v>442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442</v>
      </c>
      <c r="BR10996" s="56" t="s">
        <v>442</v>
      </c>
      <c r="BS10996" s="56" t="s">
        <v>442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442</v>
      </c>
      <c r="CD10996" s="56" t="s">
        <v>442</v>
      </c>
      <c r="CE10996" s="56" t="s">
        <v>442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442</v>
      </c>
      <c r="CP10996" s="56" t="s">
        <v>442</v>
      </c>
      <c r="CQ10996" s="56" t="s">
        <v>442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3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442</v>
      </c>
      <c r="H10997" s="55" t="s">
        <v>9639</v>
      </c>
      <c r="I10997" s="55" t="s">
        <v>8933</v>
      </c>
      <c r="J10997" s="54">
        <v>58540</v>
      </c>
      <c r="K10997" s="55" t="s">
        <v>41</v>
      </c>
      <c r="L10997" s="55" t="s">
        <v>490</v>
      </c>
      <c r="M10997" s="55" t="s">
        <v>467</v>
      </c>
      <c r="N10997" s="55" t="s">
        <v>345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491</v>
      </c>
      <c r="V10997" s="55" t="s">
        <v>447</v>
      </c>
      <c r="W10997" s="55" t="s">
        <v>345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3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442</v>
      </c>
      <c r="H10998" s="55" t="s">
        <v>9640</v>
      </c>
      <c r="I10998" s="55" t="s">
        <v>9641</v>
      </c>
      <c r="J10998" s="54">
        <v>60768</v>
      </c>
      <c r="K10998" s="55" t="s">
        <v>624</v>
      </c>
      <c r="L10998" s="55" t="s">
        <v>466</v>
      </c>
      <c r="M10998" s="55" t="s">
        <v>486</v>
      </c>
      <c r="N10998" s="55" t="s">
        <v>345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15</v>
      </c>
      <c r="V10998" s="55" t="s">
        <v>447</v>
      </c>
      <c r="W10998" s="55" t="s">
        <v>345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3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442</v>
      </c>
      <c r="H10999" s="55" t="s">
        <v>9642</v>
      </c>
      <c r="I10999" s="55" t="s">
        <v>9643</v>
      </c>
      <c r="J10999" s="54">
        <v>61414</v>
      </c>
      <c r="K10999" s="55" t="s">
        <v>514</v>
      </c>
      <c r="L10999" s="55" t="s">
        <v>485</v>
      </c>
      <c r="M10999" s="55" t="s">
        <v>486</v>
      </c>
      <c r="N10999" s="55" t="s">
        <v>345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15</v>
      </c>
      <c r="V10999" s="55" t="s">
        <v>457</v>
      </c>
      <c r="W10999" s="55" t="s">
        <v>345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3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442</v>
      </c>
      <c r="H11000" s="55" t="s">
        <v>9644</v>
      </c>
      <c r="I11000" s="55" t="s">
        <v>9645</v>
      </c>
      <c r="J11000" s="54">
        <v>59097</v>
      </c>
      <c r="K11000" s="55" t="s">
        <v>2475</v>
      </c>
      <c r="L11000" s="55" t="s">
        <v>921</v>
      </c>
      <c r="M11000" s="55" t="s">
        <v>546</v>
      </c>
      <c r="N11000" s="55" t="s">
        <v>345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22</v>
      </c>
      <c r="V11000" s="55" t="s">
        <v>447</v>
      </c>
      <c r="W11000" s="55" t="s">
        <v>345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3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442</v>
      </c>
      <c r="H11001" s="55" t="s">
        <v>9646</v>
      </c>
      <c r="I11001" s="55" t="s">
        <v>9647</v>
      </c>
      <c r="J11001" s="54">
        <v>59098</v>
      </c>
      <c r="K11001" s="55" t="s">
        <v>2286</v>
      </c>
      <c r="L11001" s="55" t="s">
        <v>653</v>
      </c>
      <c r="M11001" s="55" t="s">
        <v>782</v>
      </c>
      <c r="N11001" s="55" t="s">
        <v>345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10</v>
      </c>
      <c r="V11001" s="55" t="s">
        <v>457</v>
      </c>
      <c r="W11001" s="55" t="s">
        <v>345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3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442</v>
      </c>
      <c r="H11002" s="55" t="s">
        <v>9648</v>
      </c>
      <c r="I11002" s="55" t="s">
        <v>7037</v>
      </c>
      <c r="J11002" s="54">
        <v>59100</v>
      </c>
      <c r="K11002" s="55" t="s">
        <v>2072</v>
      </c>
      <c r="L11002" s="55" t="s">
        <v>545</v>
      </c>
      <c r="M11002" s="55" t="s">
        <v>782</v>
      </c>
      <c r="N11002" s="55" t="s">
        <v>345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10</v>
      </c>
      <c r="V11002" s="55" t="s">
        <v>447</v>
      </c>
      <c r="W11002" s="55" t="s">
        <v>345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3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442</v>
      </c>
      <c r="H11003" s="55" t="s">
        <v>9649</v>
      </c>
      <c r="I11003" s="55" t="s">
        <v>4732</v>
      </c>
      <c r="J11003" s="54">
        <v>54842</v>
      </c>
      <c r="K11003" s="55" t="s">
        <v>41</v>
      </c>
      <c r="L11003" s="55" t="s">
        <v>490</v>
      </c>
      <c r="M11003" s="55" t="s">
        <v>467</v>
      </c>
      <c r="N11003" s="55" t="s">
        <v>345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589</v>
      </c>
      <c r="U11003" s="55" t="s">
        <v>491</v>
      </c>
      <c r="V11003" s="55" t="s">
        <v>447</v>
      </c>
      <c r="W11003" s="55" t="s">
        <v>458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3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442</v>
      </c>
      <c r="H11004" s="55" t="s">
        <v>9650</v>
      </c>
      <c r="I11004" s="55" t="s">
        <v>7511</v>
      </c>
      <c r="J11004" s="54">
        <v>61230</v>
      </c>
      <c r="K11004" s="55" t="s">
        <v>41</v>
      </c>
      <c r="L11004" s="55" t="s">
        <v>490</v>
      </c>
      <c r="M11004" s="55" t="s">
        <v>467</v>
      </c>
      <c r="N11004" s="55" t="s">
        <v>345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491</v>
      </c>
      <c r="V11004" s="55" t="s">
        <v>447</v>
      </c>
      <c r="W11004" s="55" t="s">
        <v>345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3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442</v>
      </c>
      <c r="H11005" s="55" t="s">
        <v>9651</v>
      </c>
      <c r="I11005" s="55" t="s">
        <v>9652</v>
      </c>
      <c r="J11005" s="54">
        <v>59105</v>
      </c>
      <c r="K11005" s="55" t="s">
        <v>2475</v>
      </c>
      <c r="L11005" s="55" t="s">
        <v>921</v>
      </c>
      <c r="M11005" s="55" t="s">
        <v>546</v>
      </c>
      <c r="N11005" s="55" t="s">
        <v>345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22</v>
      </c>
      <c r="V11005" s="55" t="s">
        <v>447</v>
      </c>
      <c r="W11005" s="55" t="s">
        <v>345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3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442</v>
      </c>
      <c r="H11006" s="55" t="s">
        <v>9653</v>
      </c>
      <c r="I11006" s="55" t="s">
        <v>9654</v>
      </c>
      <c r="J11006" s="54">
        <v>59106</v>
      </c>
      <c r="K11006" s="55" t="s">
        <v>2475</v>
      </c>
      <c r="L11006" s="55" t="s">
        <v>921</v>
      </c>
      <c r="M11006" s="55" t="s">
        <v>546</v>
      </c>
      <c r="N11006" s="55" t="s">
        <v>345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22</v>
      </c>
      <c r="V11006" s="55" t="s">
        <v>457</v>
      </c>
      <c r="W11006" s="55" t="s">
        <v>345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3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442</v>
      </c>
      <c r="H11007" s="55" t="s">
        <v>9655</v>
      </c>
      <c r="I11007" s="55" t="s">
        <v>9656</v>
      </c>
      <c r="J11007" s="54">
        <v>59107</v>
      </c>
      <c r="K11007" s="55" t="s">
        <v>2475</v>
      </c>
      <c r="L11007" s="55" t="s">
        <v>921</v>
      </c>
      <c r="M11007" s="55" t="s">
        <v>546</v>
      </c>
      <c r="N11007" s="55" t="s">
        <v>345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22</v>
      </c>
      <c r="V11007" s="55" t="s">
        <v>447</v>
      </c>
      <c r="W11007" s="55" t="s">
        <v>345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3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442</v>
      </c>
      <c r="H11008" s="55" t="s">
        <v>9657</v>
      </c>
      <c r="I11008" s="55" t="s">
        <v>9658</v>
      </c>
      <c r="J11008" s="54">
        <v>59108</v>
      </c>
      <c r="K11008" s="55" t="s">
        <v>2475</v>
      </c>
      <c r="L11008" s="55" t="s">
        <v>921</v>
      </c>
      <c r="M11008" s="55" t="s">
        <v>546</v>
      </c>
      <c r="N11008" s="55" t="s">
        <v>345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22</v>
      </c>
      <c r="V11008" s="55" t="s">
        <v>447</v>
      </c>
      <c r="W11008" s="55" t="s">
        <v>345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3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442</v>
      </c>
      <c r="H11009" s="55" t="s">
        <v>9659</v>
      </c>
      <c r="I11009" s="55" t="s">
        <v>9169</v>
      </c>
      <c r="J11009" s="54">
        <v>60865</v>
      </c>
      <c r="K11009" s="55" t="s">
        <v>41</v>
      </c>
      <c r="L11009" s="55" t="s">
        <v>490</v>
      </c>
      <c r="M11009" s="55" t="s">
        <v>467</v>
      </c>
      <c r="N11009" s="55" t="s">
        <v>345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37</v>
      </c>
      <c r="V11009" s="55" t="s">
        <v>457</v>
      </c>
      <c r="W11009" s="55" t="s">
        <v>345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3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442</v>
      </c>
      <c r="H11010" s="55" t="s">
        <v>9660</v>
      </c>
      <c r="I11010" s="55" t="s">
        <v>9169</v>
      </c>
      <c r="J11010" s="54">
        <v>60865</v>
      </c>
      <c r="K11010" s="55" t="s">
        <v>41</v>
      </c>
      <c r="L11010" s="55" t="s">
        <v>490</v>
      </c>
      <c r="M11010" s="55" t="s">
        <v>467</v>
      </c>
      <c r="N11010" s="55" t="s">
        <v>345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37</v>
      </c>
      <c r="V11010" s="55" t="s">
        <v>457</v>
      </c>
      <c r="W11010" s="55" t="s">
        <v>345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3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442</v>
      </c>
      <c r="H11011" s="55" t="s">
       